001367383145E-5</v>
      </c>
    </row>
    <row r="12599" spans="1:7" x14ac:dyDescent="0.3">
      <c r="A12599">
        <v>972134</v>
      </c>
      <c r="B12599" t="s">
        <v>20</v>
      </c>
      <c r="C12599" t="s">
        <v>26</v>
      </c>
      <c r="D12599" t="s">
        <v>22</v>
      </c>
      <c r="E12599" t="s">
        <v>22</v>
      </c>
      <c r="F12599" t="str">
        <f t="shared" si="196"/>
        <v>972134GxSFDC</v>
      </c>
      <c r="G12599">
        <v>2.7053488470668489E-5</v>
      </c>
    </row>
    <row r="12600" spans="1:7" x14ac:dyDescent="0.3">
      <c r="A12600">
        <v>972163</v>
      </c>
      <c r="B12600" t="s">
        <v>20</v>
      </c>
      <c r="C12600" t="s">
        <v>26</v>
      </c>
      <c r="D12600" t="s">
        <v>34</v>
      </c>
      <c r="E12600" t="s">
        <v>52</v>
      </c>
      <c r="F12600" t="str">
        <f t="shared" si="196"/>
        <v>972163GxWeb</v>
      </c>
      <c r="G12600">
        <v>1.0529995881102221E-4</v>
      </c>
    </row>
    <row r="12601" spans="1:7" x14ac:dyDescent="0.3">
      <c r="A12601">
        <v>972180</v>
      </c>
      <c r="B12601" t="s">
        <v>20</v>
      </c>
      <c r="C12601" t="s">
        <v>26</v>
      </c>
      <c r="D12601" t="s">
        <v>22</v>
      </c>
      <c r="E12601" t="s">
        <v>22</v>
      </c>
      <c r="F12601" t="str">
        <f t="shared" si="196"/>
        <v>972180GxSFDC</v>
      </c>
      <c r="G12601">
        <v>2.3198092542864719E-5</v>
      </c>
    </row>
    <row r="12602" spans="1:7" x14ac:dyDescent="0.3">
      <c r="A12602">
        <v>972362</v>
      </c>
      <c r="B12602" t="s">
        <v>20</v>
      </c>
      <c r="C12602" t="s">
        <v>26</v>
      </c>
      <c r="D12602" t="s">
        <v>17</v>
      </c>
      <c r="E12602" t="s">
        <v>17</v>
      </c>
      <c r="F12602" t="str">
        <f t="shared" si="196"/>
        <v>972362GxEDI</v>
      </c>
      <c r="G12602">
        <v>8.3587540913602739E-5</v>
      </c>
    </row>
    <row r="12603" spans="1:7" x14ac:dyDescent="0.3">
      <c r="A12603">
        <v>972370</v>
      </c>
      <c r="B12603" t="s">
        <v>20</v>
      </c>
      <c r="C12603" t="s">
        <v>26</v>
      </c>
      <c r="D12603" t="s">
        <v>24</v>
      </c>
      <c r="E12603" t="s">
        <v>50</v>
      </c>
      <c r="F12603" t="str">
        <f t="shared" si="196"/>
        <v>972370GxOthers</v>
      </c>
      <c r="G12603">
        <v>4.3622681552556462E-4</v>
      </c>
    </row>
    <row r="12604" spans="1:7" x14ac:dyDescent="0.3">
      <c r="A12604">
        <v>972370</v>
      </c>
      <c r="B12604" t="s">
        <v>20</v>
      </c>
      <c r="C12604" t="s">
        <v>26</v>
      </c>
      <c r="D12604" t="s">
        <v>22</v>
      </c>
      <c r="E12604" t="s">
        <v>22</v>
      </c>
      <c r="F12604" t="str">
        <f t="shared" si="196"/>
        <v>972370GxSFDC</v>
      </c>
      <c r="G12604">
        <v>1.1023277938668755E-2</v>
      </c>
    </row>
    <row r="12605" spans="1:7" x14ac:dyDescent="0.3">
      <c r="A12605">
        <v>973643</v>
      </c>
      <c r="B12605" t="s">
        <v>20</v>
      </c>
      <c r="C12605" t="s">
        <v>26</v>
      </c>
      <c r="D12605" t="s">
        <v>22</v>
      </c>
      <c r="E12605" t="s">
        <v>22</v>
      </c>
      <c r="F12605" t="str">
        <f t="shared" si="196"/>
        <v>973643GxSFDC</v>
      </c>
      <c r="G12605">
        <v>1.3143395208421937E-5</v>
      </c>
    </row>
    <row r="12606" spans="1:7" x14ac:dyDescent="0.3">
      <c r="A12606">
        <v>973650</v>
      </c>
      <c r="B12606" t="s">
        <v>20</v>
      </c>
      <c r="C12606" t="s">
        <v>26</v>
      </c>
      <c r="D12606" t="s">
        <v>34</v>
      </c>
      <c r="E12606" t="s">
        <v>52</v>
      </c>
      <c r="F12606" t="str">
        <f t="shared" si="196"/>
        <v>973650GxWeb</v>
      </c>
      <c r="G12606">
        <v>1.2934558964927088E-3</v>
      </c>
    </row>
    <row r="12607" spans="1:7" x14ac:dyDescent="0.3">
      <c r="A12607">
        <v>973703</v>
      </c>
      <c r="B12607" t="s">
        <v>20</v>
      </c>
      <c r="C12607" t="s">
        <v>26</v>
      </c>
      <c r="D12607" t="s">
        <v>22</v>
      </c>
      <c r="E12607" t="s">
        <v>22</v>
      </c>
      <c r="F12607" t="str">
        <f t="shared" si="196"/>
        <v>973703GxSFDC</v>
      </c>
      <c r="G12607">
        <v>1.8488375926513524E-5</v>
      </c>
    </row>
    <row r="12608" spans="1:7" x14ac:dyDescent="0.3">
      <c r="A12608">
        <v>973708</v>
      </c>
      <c r="B12608" t="s">
        <v>20</v>
      </c>
      <c r="C12608" t="s">
        <v>26</v>
      </c>
      <c r="D12608" t="s">
        <v>17</v>
      </c>
      <c r="E12608" t="s">
        <v>17</v>
      </c>
      <c r="F12608" t="str">
        <f t="shared" si="196"/>
        <v>973708GxEDI</v>
      </c>
      <c r="G12608">
        <v>5.169707693460865E-5</v>
      </c>
    </row>
    <row r="12609" spans="1:7" x14ac:dyDescent="0.3">
      <c r="A12609">
        <v>973741</v>
      </c>
      <c r="B12609" t="s">
        <v>20</v>
      </c>
      <c r="C12609" t="s">
        <v>26</v>
      </c>
      <c r="D12609" t="s">
        <v>17</v>
      </c>
      <c r="E12609" t="s">
        <v>17</v>
      </c>
      <c r="F12609" t="str">
        <f t="shared" si="196"/>
        <v>973741GxEDI</v>
      </c>
      <c r="G12609">
        <v>3.5524704888281161E-5</v>
      </c>
    </row>
    <row r="12610" spans="1:7" x14ac:dyDescent="0.3">
      <c r="A12610">
        <v>973918</v>
      </c>
      <c r="B12610" t="s">
        <v>20</v>
      </c>
      <c r="C12610" t="s">
        <v>26</v>
      </c>
      <c r="D12610" t="s">
        <v>24</v>
      </c>
      <c r="E12610" t="s">
        <v>50</v>
      </c>
      <c r="F12610" t="str">
        <f t="shared" si="196"/>
        <v>973918GxOthers</v>
      </c>
      <c r="G12610">
        <v>4.20347038514998E-5</v>
      </c>
    </row>
    <row r="12611" spans="1:7" x14ac:dyDescent="0.3">
      <c r="A12611">
        <v>973918</v>
      </c>
      <c r="B12611" t="s">
        <v>20</v>
      </c>
      <c r="C12611" t="s">
        <v>26</v>
      </c>
      <c r="D12611" t="s">
        <v>22</v>
      </c>
      <c r="E12611" t="s">
        <v>22</v>
      </c>
      <c r="F12611" t="str">
        <f t="shared" ref="F12611:F12674" si="197">A12611&amp;C12611&amp;E12611</f>
        <v>973918GxSFDC</v>
      </c>
      <c r="G12611">
        <v>3.0667922152984519E-6</v>
      </c>
    </row>
    <row r="12612" spans="1:7" x14ac:dyDescent="0.3">
      <c r="A12612">
        <v>973918</v>
      </c>
      <c r="B12612" t="s">
        <v>20</v>
      </c>
      <c r="C12612" t="s">
        <v>26</v>
      </c>
      <c r="D12612" t="s">
        <v>34</v>
      </c>
      <c r="E12612" t="s">
        <v>52</v>
      </c>
      <c r="F12612" t="str">
        <f t="shared" si="197"/>
        <v>973918GxWeb</v>
      </c>
      <c r="G12612">
        <v>1.4350329752599673E-3</v>
      </c>
    </row>
    <row r="12613" spans="1:7" x14ac:dyDescent="0.3">
      <c r="A12613">
        <v>974842</v>
      </c>
      <c r="B12613" t="s">
        <v>20</v>
      </c>
      <c r="C12613" t="s">
        <v>26</v>
      </c>
      <c r="D12613" t="s">
        <v>22</v>
      </c>
      <c r="E12613" t="s">
        <v>22</v>
      </c>
      <c r="F12613" t="str">
        <f t="shared" si="197"/>
        <v>974842GxSFDC</v>
      </c>
      <c r="G12613">
        <v>1.749604958827767E-4</v>
      </c>
    </row>
    <row r="12614" spans="1:7" x14ac:dyDescent="0.3">
      <c r="A12614">
        <v>974900</v>
      </c>
      <c r="B12614" t="s">
        <v>20</v>
      </c>
      <c r="C12614" t="s">
        <v>26</v>
      </c>
      <c r="D12614" t="s">
        <v>22</v>
      </c>
      <c r="E12614" t="s">
        <v>22</v>
      </c>
      <c r="F12614" t="str">
        <f t="shared" si="197"/>
        <v>974900GxSFDC</v>
      </c>
      <c r="G12614">
        <v>6.8939298434041131E-4</v>
      </c>
    </row>
    <row r="12615" spans="1:7" x14ac:dyDescent="0.3">
      <c r="A12615">
        <v>974906</v>
      </c>
      <c r="B12615" t="s">
        <v>20</v>
      </c>
      <c r="C12615" t="s">
        <v>26</v>
      </c>
      <c r="D12615" t="s">
        <v>22</v>
      </c>
      <c r="E12615" t="s">
        <v>22</v>
      </c>
      <c r="F12615" t="str">
        <f t="shared" si="197"/>
        <v>974906GxSFDC</v>
      </c>
      <c r="G12615">
        <v>5.982435385700052E-5</v>
      </c>
    </row>
    <row r="12616" spans="1:7" x14ac:dyDescent="0.3">
      <c r="A12616">
        <v>975693</v>
      </c>
      <c r="B12616" t="s">
        <v>20</v>
      </c>
      <c r="C12616" t="s">
        <v>26</v>
      </c>
      <c r="D12616" t="s">
        <v>17</v>
      </c>
      <c r="E12616" t="s">
        <v>17</v>
      </c>
      <c r="F12616" t="str">
        <f t="shared" si="197"/>
        <v>975693GxEDI</v>
      </c>
      <c r="G12616">
        <v>3.1981320001726264E-4</v>
      </c>
    </row>
    <row r="12617" spans="1:7" x14ac:dyDescent="0.3">
      <c r="A12617">
        <v>975693</v>
      </c>
      <c r="B12617" t="s">
        <v>20</v>
      </c>
      <c r="C12617" t="s">
        <v>26</v>
      </c>
      <c r="D12617" t="s">
        <v>22</v>
      </c>
      <c r="E12617" t="s">
        <v>22</v>
      </c>
      <c r="F12617" t="str">
        <f t="shared" si="197"/>
        <v>975693GxSFDC</v>
      </c>
      <c r="G12617">
        <v>1.1829055687579744E-5</v>
      </c>
    </row>
    <row r="12618" spans="1:7" x14ac:dyDescent="0.3">
      <c r="A12618">
        <v>975801</v>
      </c>
      <c r="B12618" t="s">
        <v>20</v>
      </c>
      <c r="C12618" t="s">
        <v>26</v>
      </c>
      <c r="D12618" t="s">
        <v>24</v>
      </c>
      <c r="E12618" t="s">
        <v>50</v>
      </c>
      <c r="F12618" t="str">
        <f t="shared" si="197"/>
        <v>975801GxOthers</v>
      </c>
      <c r="G12618">
        <v>7.9398885052832957E-5</v>
      </c>
    </row>
    <row r="12619" spans="1:7" x14ac:dyDescent="0.3">
      <c r="A12619">
        <v>975801</v>
      </c>
      <c r="B12619" t="s">
        <v>20</v>
      </c>
      <c r="C12619" t="s">
        <v>26</v>
      </c>
      <c r="D12619" t="s">
        <v>22</v>
      </c>
      <c r="E12619" t="s">
        <v>22</v>
      </c>
      <c r="F12619" t="str">
        <f t="shared" si="197"/>
        <v>975801GxSFDC</v>
      </c>
      <c r="G12619">
        <v>2.5281320683399596E-4</v>
      </c>
    </row>
    <row r="12620" spans="1:7" x14ac:dyDescent="0.3">
      <c r="A12620">
        <v>975803</v>
      </c>
      <c r="B12620" t="s">
        <v>20</v>
      </c>
      <c r="C12620" t="s">
        <v>26</v>
      </c>
      <c r="D12620" t="s">
        <v>17</v>
      </c>
      <c r="E12620" t="s">
        <v>17</v>
      </c>
      <c r="F12620" t="str">
        <f t="shared" si="197"/>
        <v>975803GxEDI</v>
      </c>
      <c r="G12620">
        <v>5.8965558753182803E-5</v>
      </c>
    </row>
    <row r="12621" spans="1:7" x14ac:dyDescent="0.3">
      <c r="A12621">
        <v>975815</v>
      </c>
      <c r="B12621" t="s">
        <v>20</v>
      </c>
      <c r="C12621" t="s">
        <v>26</v>
      </c>
      <c r="D12621" t="s">
        <v>17</v>
      </c>
      <c r="E12621" t="s">
        <v>17</v>
      </c>
      <c r="F12621" t="str">
        <f t="shared" si="197"/>
        <v>975815GxEDI</v>
      </c>
      <c r="G12621">
        <v>1.2138364637018832E-4</v>
      </c>
    </row>
    <row r="12622" spans="1:7" x14ac:dyDescent="0.3">
      <c r="A12622">
        <v>975835</v>
      </c>
      <c r="B12622" t="s">
        <v>20</v>
      </c>
      <c r="C12622" t="s">
        <v>26</v>
      </c>
      <c r="D12622" t="s">
        <v>17</v>
      </c>
      <c r="E12622" t="s">
        <v>17</v>
      </c>
      <c r="F12622" t="str">
        <f t="shared" si="197"/>
        <v>975835GxEDI</v>
      </c>
      <c r="G12622">
        <v>1.3773773046198015E-4</v>
      </c>
    </row>
    <row r="12623" spans="1:7" x14ac:dyDescent="0.3">
      <c r="A12623">
        <v>975950</v>
      </c>
      <c r="B12623" t="s">
        <v>20</v>
      </c>
      <c r="C12623" t="s">
        <v>26</v>
      </c>
      <c r="D12623" t="s">
        <v>22</v>
      </c>
      <c r="E12623" t="s">
        <v>22</v>
      </c>
      <c r="F12623" t="str">
        <f t="shared" si="197"/>
        <v>975950GxSFDC</v>
      </c>
      <c r="G12623">
        <v>1.0413950136806316E-4</v>
      </c>
    </row>
    <row r="12624" spans="1:7" x14ac:dyDescent="0.3">
      <c r="A12624">
        <v>975990</v>
      </c>
      <c r="B12624" t="s">
        <v>20</v>
      </c>
      <c r="C12624" t="s">
        <v>26</v>
      </c>
      <c r="D12624" t="s">
        <v>22</v>
      </c>
      <c r="E12624" t="s">
        <v>22</v>
      </c>
      <c r="F12624" t="str">
        <f t="shared" si="197"/>
        <v>975990GxSFDC</v>
      </c>
      <c r="G12624">
        <v>4.1342549628091202E-4</v>
      </c>
    </row>
    <row r="12625" spans="1:7" x14ac:dyDescent="0.3">
      <c r="A12625">
        <v>975994</v>
      </c>
      <c r="B12625" t="s">
        <v>20</v>
      </c>
      <c r="C12625" t="s">
        <v>26</v>
      </c>
      <c r="D12625" t="s">
        <v>17</v>
      </c>
      <c r="E12625" t="s">
        <v>17</v>
      </c>
      <c r="F12625" t="str">
        <f t="shared" si="197"/>
        <v>975994GxEDI</v>
      </c>
      <c r="G12625">
        <v>3.4707000683691573E-5</v>
      </c>
    </row>
    <row r="12626" spans="1:7" x14ac:dyDescent="0.3">
      <c r="A12626">
        <v>975994</v>
      </c>
      <c r="B12626" t="s">
        <v>20</v>
      </c>
      <c r="C12626" t="s">
        <v>26</v>
      </c>
      <c r="D12626" t="s">
        <v>24</v>
      </c>
      <c r="E12626" t="s">
        <v>50</v>
      </c>
      <c r="F12626" t="str">
        <f t="shared" si="197"/>
        <v>975994GxOthers</v>
      </c>
      <c r="G12626">
        <v>2.0270068301723237E-4</v>
      </c>
    </row>
    <row r="12627" spans="1:7" x14ac:dyDescent="0.3">
      <c r="A12627">
        <v>975994</v>
      </c>
      <c r="B12627" t="s">
        <v>20</v>
      </c>
      <c r="C12627" t="s">
        <v>26</v>
      </c>
      <c r="D12627" t="s">
        <v>22</v>
      </c>
      <c r="E12627" t="s">
        <v>22</v>
      </c>
      <c r="F12627" t="str">
        <f t="shared" si="197"/>
        <v>975994GxSFDC</v>
      </c>
      <c r="G12627">
        <v>7.4413522538348861E-5</v>
      </c>
    </row>
    <row r="12628" spans="1:7" x14ac:dyDescent="0.3">
      <c r="A12628">
        <v>976129</v>
      </c>
      <c r="B12628" t="s">
        <v>20</v>
      </c>
      <c r="C12628" t="s">
        <v>26</v>
      </c>
      <c r="D12628" t="s">
        <v>22</v>
      </c>
      <c r="E12628" t="s">
        <v>22</v>
      </c>
      <c r="F12628" t="str">
        <f t="shared" si="197"/>
        <v>976129GxSFDC</v>
      </c>
      <c r="G12628">
        <v>2.8641648725019473E-4</v>
      </c>
    </row>
    <row r="12629" spans="1:7" x14ac:dyDescent="0.3">
      <c r="A12629">
        <v>976229</v>
      </c>
      <c r="B12629" t="s">
        <v>20</v>
      </c>
      <c r="C12629" t="s">
        <v>26</v>
      </c>
      <c r="D12629" t="s">
        <v>17</v>
      </c>
      <c r="E12629" t="s">
        <v>17</v>
      </c>
      <c r="F12629" t="str">
        <f t="shared" si="197"/>
        <v>976229GxEDI</v>
      </c>
      <c r="G12629">
        <v>8.8402910118408112E-5</v>
      </c>
    </row>
    <row r="12630" spans="1:7" x14ac:dyDescent="0.3">
      <c r="A12630">
        <v>976276</v>
      </c>
      <c r="B12630" t="s">
        <v>20</v>
      </c>
      <c r="C12630" t="s">
        <v>26</v>
      </c>
      <c r="D12630" t="s">
        <v>17</v>
      </c>
      <c r="E12630" t="s">
        <v>17</v>
      </c>
      <c r="F12630" t="str">
        <f t="shared" si="197"/>
        <v>976276GxEDI</v>
      </c>
      <c r="G12630">
        <v>9.5217111823321375E-5</v>
      </c>
    </row>
    <row r="12631" spans="1:7" x14ac:dyDescent="0.3">
      <c r="A12631">
        <v>976276</v>
      </c>
      <c r="B12631" t="s">
        <v>20</v>
      </c>
      <c r="C12631" t="s">
        <v>26</v>
      </c>
      <c r="D12631" t="s">
        <v>22</v>
      </c>
      <c r="E12631" t="s">
        <v>22</v>
      </c>
      <c r="F12631" t="str">
        <f t="shared" si="197"/>
        <v>976276GxSFDC</v>
      </c>
      <c r="G12631">
        <v>0</v>
      </c>
    </row>
    <row r="12632" spans="1:7" x14ac:dyDescent="0.3">
      <c r="A12632">
        <v>976322</v>
      </c>
      <c r="B12632" t="s">
        <v>20</v>
      </c>
      <c r="C12632" t="s">
        <v>26</v>
      </c>
      <c r="D12632" t="s">
        <v>17</v>
      </c>
      <c r="E12632" t="s">
        <v>17</v>
      </c>
      <c r="F12632" t="str">
        <f t="shared" si="197"/>
        <v>976322GxEDI</v>
      </c>
      <c r="G12632">
        <v>5.8147854548593208E-5</v>
      </c>
    </row>
    <row r="12633" spans="1:7" x14ac:dyDescent="0.3">
      <c r="A12633">
        <v>976326</v>
      </c>
      <c r="B12633" t="s">
        <v>20</v>
      </c>
      <c r="C12633" t="s">
        <v>26</v>
      </c>
      <c r="D12633" t="s">
        <v>17</v>
      </c>
      <c r="E12633" t="s">
        <v>17</v>
      </c>
      <c r="F12633" t="str">
        <f t="shared" si="197"/>
        <v>976326GxEDI</v>
      </c>
      <c r="G12633">
        <v>7.2775674208473684E-5</v>
      </c>
    </row>
    <row r="12634" spans="1:7" x14ac:dyDescent="0.3">
      <c r="A12634">
        <v>976326</v>
      </c>
      <c r="B12634" t="s">
        <v>20</v>
      </c>
      <c r="C12634" t="s">
        <v>26</v>
      </c>
      <c r="D12634" t="s">
        <v>22</v>
      </c>
      <c r="E12634" t="s">
        <v>22</v>
      </c>
      <c r="F12634" t="str">
        <f t="shared" si="197"/>
        <v>976326GxSFDC</v>
      </c>
      <c r="G12634">
        <v>4.1007393050276444E-5</v>
      </c>
    </row>
    <row r="12635" spans="1:7" x14ac:dyDescent="0.3">
      <c r="A12635">
        <v>976616</v>
      </c>
      <c r="B12635" t="s">
        <v>20</v>
      </c>
      <c r="C12635" t="s">
        <v>26</v>
      </c>
      <c r="D12635" t="s">
        <v>22</v>
      </c>
      <c r="E12635" t="s">
        <v>22</v>
      </c>
      <c r="F12635" t="str">
        <f t="shared" si="197"/>
        <v>976616GxSFDC</v>
      </c>
      <c r="G12635">
        <v>1.6659253426674805E-4</v>
      </c>
    </row>
    <row r="12636" spans="1:7" x14ac:dyDescent="0.3">
      <c r="A12636">
        <v>976641</v>
      </c>
      <c r="B12636" t="s">
        <v>20</v>
      </c>
      <c r="C12636" t="s">
        <v>26</v>
      </c>
      <c r="D12636" t="s">
        <v>22</v>
      </c>
      <c r="E12636" t="s">
        <v>22</v>
      </c>
      <c r="F12636" t="str">
        <f t="shared" si="197"/>
        <v>976641GxSFDC</v>
      </c>
      <c r="G12636">
        <v>2.5191507482808715E-6</v>
      </c>
    </row>
    <row r="12637" spans="1:7" x14ac:dyDescent="0.3">
      <c r="A12637">
        <v>976641</v>
      </c>
      <c r="B12637" t="s">
        <v>20</v>
      </c>
      <c r="C12637" t="s">
        <v>26</v>
      </c>
      <c r="D12637" t="s">
        <v>34</v>
      </c>
      <c r="E12637" t="s">
        <v>52</v>
      </c>
      <c r="F12637" t="str">
        <f t="shared" si="197"/>
        <v>976641GxWeb</v>
      </c>
      <c r="G12637">
        <v>2.3596179794543087E-5</v>
      </c>
    </row>
    <row r="12638" spans="1:7" x14ac:dyDescent="0.3">
      <c r="A12638">
        <v>976713</v>
      </c>
      <c r="B12638" t="s">
        <v>20</v>
      </c>
      <c r="C12638" t="s">
        <v>26</v>
      </c>
      <c r="D12638" t="s">
        <v>24</v>
      </c>
      <c r="E12638" t="s">
        <v>50</v>
      </c>
      <c r="F12638" t="str">
        <f t="shared" si="197"/>
        <v>976713GxOthers</v>
      </c>
      <c r="G12638">
        <v>0</v>
      </c>
    </row>
    <row r="12639" spans="1:7" x14ac:dyDescent="0.3">
      <c r="A12639">
        <v>976713</v>
      </c>
      <c r="B12639" t="s">
        <v>20</v>
      </c>
      <c r="C12639" t="s">
        <v>26</v>
      </c>
      <c r="D12639" t="s">
        <v>22</v>
      </c>
      <c r="E12639" t="s">
        <v>22</v>
      </c>
      <c r="F12639" t="str">
        <f t="shared" si="197"/>
        <v>976713GxSFDC</v>
      </c>
      <c r="G12639">
        <v>3.4288927532904762E-4</v>
      </c>
    </row>
    <row r="12640" spans="1:7" x14ac:dyDescent="0.3">
      <c r="A12640">
        <v>976730</v>
      </c>
      <c r="B12640" t="s">
        <v>20</v>
      </c>
      <c r="C12640" t="s">
        <v>26</v>
      </c>
      <c r="D12640" t="s">
        <v>22</v>
      </c>
      <c r="E12640" t="s">
        <v>22</v>
      </c>
      <c r="F12640" t="str">
        <f t="shared" si="197"/>
        <v>976730GxSFDC</v>
      </c>
      <c r="G12640">
        <v>6.265018382681123E-6</v>
      </c>
    </row>
    <row r="12641" spans="1:7" x14ac:dyDescent="0.3">
      <c r="A12641">
        <v>977296</v>
      </c>
      <c r="B12641" t="s">
        <v>20</v>
      </c>
      <c r="C12641" t="s">
        <v>26</v>
      </c>
      <c r="D12641" t="s">
        <v>17</v>
      </c>
      <c r="E12641" t="s">
        <v>17</v>
      </c>
      <c r="F12641" t="str">
        <f t="shared" si="197"/>
        <v>977296GxEDI</v>
      </c>
      <c r="G12641">
        <v>1.8625484660096262E-5</v>
      </c>
    </row>
    <row r="12642" spans="1:7" x14ac:dyDescent="0.3">
      <c r="A12642">
        <v>977296</v>
      </c>
      <c r="B12642" t="s">
        <v>20</v>
      </c>
      <c r="C12642" t="s">
        <v>26</v>
      </c>
      <c r="D12642" t="s">
        <v>24</v>
      </c>
      <c r="E12642" t="s">
        <v>50</v>
      </c>
      <c r="F12642" t="str">
        <f t="shared" si="197"/>
        <v>977296GxOthers</v>
      </c>
      <c r="G12642">
        <v>7.4728362402666307E-6</v>
      </c>
    </row>
    <row r="12643" spans="1:7" x14ac:dyDescent="0.3">
      <c r="A12643">
        <v>977296</v>
      </c>
      <c r="B12643" t="s">
        <v>20</v>
      </c>
      <c r="C12643" t="s">
        <v>26</v>
      </c>
      <c r="D12643" t="s">
        <v>22</v>
      </c>
      <c r="E12643" t="s">
        <v>22</v>
      </c>
      <c r="F12643" t="str">
        <f t="shared" si="197"/>
        <v>977296GxSFDC</v>
      </c>
      <c r="G12643">
        <v>6.8860438062790603E-4</v>
      </c>
    </row>
    <row r="12644" spans="1:7" x14ac:dyDescent="0.3">
      <c r="A12644">
        <v>977340</v>
      </c>
      <c r="B12644" t="s">
        <v>20</v>
      </c>
      <c r="C12644" t="s">
        <v>26</v>
      </c>
      <c r="D12644" t="s">
        <v>22</v>
      </c>
      <c r="E12644" t="s">
        <v>22</v>
      </c>
      <c r="F12644" t="str">
        <f t="shared" si="197"/>
        <v>977340GxSFDC</v>
      </c>
      <c r="G12644">
        <v>0</v>
      </c>
    </row>
    <row r="12645" spans="1:7" x14ac:dyDescent="0.3">
      <c r="A12645">
        <v>977571</v>
      </c>
      <c r="B12645" t="s">
        <v>20</v>
      </c>
      <c r="C12645" t="s">
        <v>26</v>
      </c>
      <c r="D12645" t="s">
        <v>22</v>
      </c>
      <c r="E12645" t="s">
        <v>22</v>
      </c>
      <c r="F12645" t="str">
        <f t="shared" si="197"/>
        <v>977571GxSFDC</v>
      </c>
      <c r="G12645">
        <v>1.749604958827767E-4</v>
      </c>
    </row>
    <row r="12646" spans="1:7" x14ac:dyDescent="0.3">
      <c r="A12646">
        <v>977574</v>
      </c>
      <c r="B12646" t="s">
        <v>20</v>
      </c>
      <c r="C12646" t="s">
        <v>26</v>
      </c>
      <c r="D12646" t="s">
        <v>22</v>
      </c>
      <c r="E12646" t="s">
        <v>22</v>
      </c>
      <c r="F12646" t="str">
        <f t="shared" si="197"/>
        <v>977574GxSFDC</v>
      </c>
      <c r="G12646">
        <v>1.2267168861193808E-5</v>
      </c>
    </row>
    <row r="12647" spans="1:7" x14ac:dyDescent="0.3">
      <c r="A12647">
        <v>977723</v>
      </c>
      <c r="B12647" t="s">
        <v>20</v>
      </c>
      <c r="C12647" t="s">
        <v>26</v>
      </c>
      <c r="D12647" t="s">
        <v>17</v>
      </c>
      <c r="E12647" t="s">
        <v>17</v>
      </c>
      <c r="F12647" t="str">
        <f t="shared" si="197"/>
        <v>977723GxEDI</v>
      </c>
      <c r="G12647">
        <v>9.439940761873178E-5</v>
      </c>
    </row>
    <row r="12648" spans="1:7" x14ac:dyDescent="0.3">
      <c r="A12648">
        <v>977723</v>
      </c>
      <c r="B12648" t="s">
        <v>20</v>
      </c>
      <c r="C12648" t="s">
        <v>26</v>
      </c>
      <c r="D12648" t="s">
        <v>24</v>
      </c>
      <c r="E12648" t="s">
        <v>50</v>
      </c>
      <c r="F12648" t="str">
        <f t="shared" si="197"/>
        <v>977723GxOthers</v>
      </c>
      <c r="G12648">
        <v>1.2890642514459938E-4</v>
      </c>
    </row>
    <row r="12649" spans="1:7" x14ac:dyDescent="0.3">
      <c r="A12649">
        <v>977723</v>
      </c>
      <c r="B12649" t="s">
        <v>20</v>
      </c>
      <c r="C12649" t="s">
        <v>26</v>
      </c>
      <c r="D12649" t="s">
        <v>22</v>
      </c>
      <c r="E12649" t="s">
        <v>22</v>
      </c>
      <c r="F12649" t="str">
        <f t="shared" si="197"/>
        <v>977723GxSFDC</v>
      </c>
      <c r="G12649">
        <v>8.5694936758911024E-5</v>
      </c>
    </row>
    <row r="12650" spans="1:7" x14ac:dyDescent="0.3">
      <c r="A12650">
        <v>978689</v>
      </c>
      <c r="B12650" t="s">
        <v>20</v>
      </c>
      <c r="C12650" t="s">
        <v>26</v>
      </c>
      <c r="D12650" t="s">
        <v>24</v>
      </c>
      <c r="E12650" t="s">
        <v>50</v>
      </c>
      <c r="F12650" t="str">
        <f t="shared" si="197"/>
        <v>978689GxOthers</v>
      </c>
      <c r="G12650">
        <v>1.681388154059992E-5</v>
      </c>
    </row>
    <row r="12651" spans="1:7" x14ac:dyDescent="0.3">
      <c r="A12651">
        <v>978689</v>
      </c>
      <c r="B12651" t="s">
        <v>20</v>
      </c>
      <c r="C12651" t="s">
        <v>26</v>
      </c>
      <c r="D12651" t="s">
        <v>22</v>
      </c>
      <c r="E12651" t="s">
        <v>22</v>
      </c>
      <c r="F12651" t="str">
        <f t="shared" si="197"/>
        <v>978689GxSFDC</v>
      </c>
      <c r="G12651">
        <v>8.9506521369353391E-5</v>
      </c>
    </row>
    <row r="12652" spans="1:7" x14ac:dyDescent="0.3">
      <c r="A12652">
        <v>978714</v>
      </c>
      <c r="B12652" t="s">
        <v>28</v>
      </c>
      <c r="C12652" t="s">
        <v>26</v>
      </c>
      <c r="D12652" t="s">
        <v>24</v>
      </c>
      <c r="E12652" t="s">
        <v>50</v>
      </c>
      <c r="F12652" t="str">
        <f t="shared" si="197"/>
        <v>978714GxOthers</v>
      </c>
      <c r="G12652">
        <v>5.3141919732596025E-4</v>
      </c>
    </row>
    <row r="12653" spans="1:7" x14ac:dyDescent="0.3">
      <c r="A12653">
        <v>978714</v>
      </c>
      <c r="B12653" t="s">
        <v>28</v>
      </c>
      <c r="C12653" t="s">
        <v>26</v>
      </c>
      <c r="D12653" t="s">
        <v>22</v>
      </c>
      <c r="E12653" t="s">
        <v>47</v>
      </c>
      <c r="F12653" t="str">
        <f t="shared" si="197"/>
        <v>978714GxDistributor SFDC</v>
      </c>
      <c r="G12653">
        <v>9.7929704261673824E-3</v>
      </c>
    </row>
    <row r="12654" spans="1:7" x14ac:dyDescent="0.3">
      <c r="A12654">
        <v>979100</v>
      </c>
      <c r="B12654" t="s">
        <v>20</v>
      </c>
      <c r="C12654" t="s">
        <v>26</v>
      </c>
      <c r="D12654" t="s">
        <v>24</v>
      </c>
      <c r="E12654" t="s">
        <v>50</v>
      </c>
      <c r="F12654" t="str">
        <f t="shared" si="197"/>
        <v>979100GxOthers</v>
      </c>
      <c r="G12654">
        <v>2.6995620917963202E-4</v>
      </c>
    </row>
    <row r="12655" spans="1:7" x14ac:dyDescent="0.3">
      <c r="A12655">
        <v>979100</v>
      </c>
      <c r="B12655" t="s">
        <v>20</v>
      </c>
      <c r="C12655" t="s">
        <v>26</v>
      </c>
      <c r="D12655" t="s">
        <v>22</v>
      </c>
      <c r="E12655" t="s">
        <v>22</v>
      </c>
      <c r="F12655" t="str">
        <f t="shared" si="197"/>
        <v>979100GxSFDC</v>
      </c>
      <c r="G12655">
        <v>1.6060571774931187E-3</v>
      </c>
    </row>
    <row r="12656" spans="1:7" x14ac:dyDescent="0.3">
      <c r="A12656">
        <v>979100</v>
      </c>
      <c r="B12656" t="s">
        <v>20</v>
      </c>
      <c r="C12656" t="s">
        <v>26</v>
      </c>
      <c r="D12656" t="s">
        <v>34</v>
      </c>
      <c r="E12656" t="s">
        <v>52</v>
      </c>
      <c r="F12656" t="str">
        <f t="shared" si="197"/>
        <v>979100GxWeb</v>
      </c>
      <c r="G12656">
        <v>2.4077734484227639E-5</v>
      </c>
    </row>
    <row r="12657" spans="1:7" x14ac:dyDescent="0.3">
      <c r="A12657">
        <v>979253</v>
      </c>
      <c r="B12657" t="s">
        <v>20</v>
      </c>
      <c r="C12657" t="s">
        <v>26</v>
      </c>
      <c r="D12657" t="s">
        <v>24</v>
      </c>
      <c r="E12657" t="s">
        <v>50</v>
      </c>
      <c r="F12657" t="str">
        <f t="shared" si="197"/>
        <v>979253GxOthers</v>
      </c>
      <c r="G12657">
        <v>1.1209254360399946E-5</v>
      </c>
    </row>
    <row r="12658" spans="1:7" x14ac:dyDescent="0.3">
      <c r="A12658">
        <v>979253</v>
      </c>
      <c r="B12658" t="s">
        <v>20</v>
      </c>
      <c r="C12658" t="s">
        <v>26</v>
      </c>
      <c r="D12658" t="s">
        <v>22</v>
      </c>
      <c r="E12658" t="s">
        <v>22</v>
      </c>
      <c r="F12658" t="str">
        <f t="shared" si="197"/>
        <v>979253GxSFDC</v>
      </c>
      <c r="G12658">
        <v>1.2455557525847856E-4</v>
      </c>
    </row>
    <row r="12659" spans="1:7" x14ac:dyDescent="0.3">
      <c r="A12659">
        <v>979259</v>
      </c>
      <c r="B12659" t="s">
        <v>20</v>
      </c>
      <c r="C12659" t="s">
        <v>26</v>
      </c>
      <c r="D12659" t="s">
        <v>22</v>
      </c>
      <c r="E12659" t="s">
        <v>22</v>
      </c>
      <c r="F12659" t="str">
        <f t="shared" si="197"/>
        <v>979259GxSFDC</v>
      </c>
      <c r="G12659">
        <v>4.8455317001715543E-5</v>
      </c>
    </row>
    <row r="12660" spans="1:7" x14ac:dyDescent="0.3">
      <c r="A12660">
        <v>979259</v>
      </c>
      <c r="B12660" t="s">
        <v>20</v>
      </c>
      <c r="C12660" t="s">
        <v>26</v>
      </c>
      <c r="D12660" t="s">
        <v>34</v>
      </c>
      <c r="E12660" t="s">
        <v>52</v>
      </c>
      <c r="F12660" t="str">
        <f t="shared" si="197"/>
        <v>979259GxWeb</v>
      </c>
      <c r="G12660">
        <v>1.1841429819343153E-3</v>
      </c>
    </row>
    <row r="12661" spans="1:7" x14ac:dyDescent="0.3">
      <c r="A12661">
        <v>979299</v>
      </c>
      <c r="B12661" t="s">
        <v>20</v>
      </c>
      <c r="C12661" t="s">
        <v>26</v>
      </c>
      <c r="D12661" t="s">
        <v>17</v>
      </c>
      <c r="E12661" t="s">
        <v>17</v>
      </c>
      <c r="F12661" t="str">
        <f t="shared" si="197"/>
        <v>979299GxEDI</v>
      </c>
      <c r="G12661">
        <v>2.0742429989755983E-4</v>
      </c>
    </row>
    <row r="12662" spans="1:7" x14ac:dyDescent="0.3">
      <c r="A12662">
        <v>979395</v>
      </c>
      <c r="B12662" t="s">
        <v>20</v>
      </c>
      <c r="C12662" t="s">
        <v>26</v>
      </c>
      <c r="D12662" t="s">
        <v>22</v>
      </c>
      <c r="E12662" t="s">
        <v>22</v>
      </c>
      <c r="F12662" t="str">
        <f t="shared" si="197"/>
        <v>979395GxSFDC</v>
      </c>
      <c r="G12662">
        <v>3.3612042679671036E-4</v>
      </c>
    </row>
    <row r="12663" spans="1:7" x14ac:dyDescent="0.3">
      <c r="A12663">
        <v>979418</v>
      </c>
      <c r="B12663" t="s">
        <v>20</v>
      </c>
      <c r="C12663" t="s">
        <v>26</v>
      </c>
      <c r="D12663" t="s">
        <v>17</v>
      </c>
      <c r="E12663" t="s">
        <v>17</v>
      </c>
      <c r="F12663" t="str">
        <f t="shared" si="197"/>
        <v>979418GxEDI</v>
      </c>
      <c r="G12663">
        <v>0</v>
      </c>
    </row>
    <row r="12664" spans="1:7" x14ac:dyDescent="0.3">
      <c r="A12664">
        <v>979668</v>
      </c>
      <c r="B12664" t="s">
        <v>28</v>
      </c>
      <c r="C12664" t="s">
        <v>26</v>
      </c>
      <c r="D12664" t="s">
        <v>22</v>
      </c>
      <c r="E12664" t="s">
        <v>47</v>
      </c>
      <c r="F12664" t="str">
        <f t="shared" si="197"/>
        <v>979668GxDistributor SFDC</v>
      </c>
      <c r="G12664">
        <v>1.3960582384854936E-4</v>
      </c>
    </row>
    <row r="12665" spans="1:7" x14ac:dyDescent="0.3">
      <c r="A12665">
        <v>979684</v>
      </c>
      <c r="B12665" t="s">
        <v>20</v>
      </c>
      <c r="C12665" t="s">
        <v>26</v>
      </c>
      <c r="D12665" t="s">
        <v>24</v>
      </c>
      <c r="E12665" t="s">
        <v>50</v>
      </c>
      <c r="F12665" t="str">
        <f t="shared" si="197"/>
        <v>979684GxOthers</v>
      </c>
      <c r="G12665">
        <v>0</v>
      </c>
    </row>
    <row r="12666" spans="1:7" x14ac:dyDescent="0.3">
      <c r="A12666">
        <v>979684</v>
      </c>
      <c r="B12666" t="s">
        <v>20</v>
      </c>
      <c r="C12666" t="s">
        <v>26</v>
      </c>
      <c r="D12666" t="s">
        <v>22</v>
      </c>
      <c r="E12666" t="s">
        <v>22</v>
      </c>
      <c r="F12666" t="str">
        <f t="shared" si="197"/>
        <v>979684GxSFDC</v>
      </c>
      <c r="G12666">
        <v>2.3147709527899103E-4</v>
      </c>
    </row>
    <row r="12667" spans="1:7" x14ac:dyDescent="0.3">
      <c r="A12667">
        <v>979689</v>
      </c>
      <c r="B12667" t="s">
        <v>20</v>
      </c>
      <c r="C12667" t="s">
        <v>26</v>
      </c>
      <c r="D12667" t="s">
        <v>22</v>
      </c>
      <c r="E12667" t="s">
        <v>22</v>
      </c>
      <c r="F12667" t="str">
        <f t="shared" si="197"/>
        <v>979689GxSFDC</v>
      </c>
      <c r="G12667">
        <v>1.1171885927158646E-6</v>
      </c>
    </row>
    <row r="12668" spans="1:7" x14ac:dyDescent="0.3">
      <c r="A12668">
        <v>979697</v>
      </c>
      <c r="B12668" t="s">
        <v>20</v>
      </c>
      <c r="C12668" t="s">
        <v>26</v>
      </c>
      <c r="D12668" t="s">
        <v>22</v>
      </c>
      <c r="E12668" t="s">
        <v>22</v>
      </c>
      <c r="F12668" t="str">
        <f t="shared" si="197"/>
        <v>979697GxSFDC</v>
      </c>
      <c r="G12668">
        <v>2.694396017726497E-6</v>
      </c>
    </row>
    <row r="12669" spans="1:7" x14ac:dyDescent="0.3">
      <c r="A12669">
        <v>979890</v>
      </c>
      <c r="B12669" t="s">
        <v>20</v>
      </c>
      <c r="C12669" t="s">
        <v>26</v>
      </c>
      <c r="D12669" t="s">
        <v>17</v>
      </c>
      <c r="E12669" t="s">
        <v>17</v>
      </c>
      <c r="F12669" t="str">
        <f t="shared" si="197"/>
        <v>979890GxEDI</v>
      </c>
      <c r="G12669">
        <v>2.5657740819566755E-4</v>
      </c>
    </row>
    <row r="12670" spans="1:7" x14ac:dyDescent="0.3">
      <c r="A12670">
        <v>979890</v>
      </c>
      <c r="B12670" t="s">
        <v>20</v>
      </c>
      <c r="C12670" t="s">
        <v>26</v>
      </c>
      <c r="D12670" t="s">
        <v>22</v>
      </c>
      <c r="E12670" t="s">
        <v>22</v>
      </c>
      <c r="F12670" t="str">
        <f t="shared" si="197"/>
        <v>979890GxSFDC</v>
      </c>
      <c r="G12670">
        <v>4.5782826642669751E-6</v>
      </c>
    </row>
    <row r="12671" spans="1:7" x14ac:dyDescent="0.3">
      <c r="A12671">
        <v>979890</v>
      </c>
      <c r="B12671" t="s">
        <v>20</v>
      </c>
      <c r="C12671" t="s">
        <v>26</v>
      </c>
      <c r="D12671" t="s">
        <v>34</v>
      </c>
      <c r="E12671" t="s">
        <v>52</v>
      </c>
      <c r="F12671" t="str">
        <f t="shared" si="197"/>
        <v>979890GxWeb</v>
      </c>
      <c r="G12671">
        <v>2.636993480712611E-3</v>
      </c>
    </row>
    <row r="12672" spans="1:7" x14ac:dyDescent="0.3">
      <c r="A12672">
        <v>979923</v>
      </c>
      <c r="B12672" t="s">
        <v>20</v>
      </c>
      <c r="C12672" t="s">
        <v>26</v>
      </c>
      <c r="D12672" t="s">
        <v>22</v>
      </c>
      <c r="E12672" t="s">
        <v>22</v>
      </c>
      <c r="F12672" t="str">
        <f t="shared" si="197"/>
        <v>979923GxSFDC</v>
      </c>
      <c r="G12672">
        <v>1.1171885927158647E-5</v>
      </c>
    </row>
    <row r="12673" spans="1:7" x14ac:dyDescent="0.3">
      <c r="A12673">
        <v>980122</v>
      </c>
      <c r="B12673" t="s">
        <v>20</v>
      </c>
      <c r="C12673" t="s">
        <v>26</v>
      </c>
      <c r="D12673" t="s">
        <v>17</v>
      </c>
      <c r="E12673" t="s">
        <v>17</v>
      </c>
      <c r="F12673" t="str">
        <f t="shared" si="197"/>
        <v>980122GxEDI</v>
      </c>
      <c r="G12673">
        <v>1.7171788296381431E-4</v>
      </c>
    </row>
    <row r="12674" spans="1:7" x14ac:dyDescent="0.3">
      <c r="A12674">
        <v>980122</v>
      </c>
      <c r="B12674" t="s">
        <v>20</v>
      </c>
      <c r="C12674" t="s">
        <v>26</v>
      </c>
      <c r="D12674" t="s">
        <v>24</v>
      </c>
      <c r="E12674" t="s">
        <v>50</v>
      </c>
      <c r="F12674" t="str">
        <f t="shared" si="197"/>
        <v>980122GxOthers</v>
      </c>
      <c r="G12674">
        <v>0</v>
      </c>
    </row>
    <row r="12675" spans="1:7" x14ac:dyDescent="0.3">
      <c r="A12675">
        <v>980313</v>
      </c>
      <c r="B12675" t="s">
        <v>20</v>
      </c>
      <c r="C12675" t="s">
        <v>26</v>
      </c>
      <c r="D12675" t="s">
        <v>24</v>
      </c>
      <c r="E12675" t="s">
        <v>50</v>
      </c>
      <c r="F12675" t="str">
        <f t="shared" ref="F12675:F12738" si="198">A12675&amp;C12675&amp;E12675</f>
        <v>980313GxOthers</v>
      </c>
      <c r="G12675">
        <v>1.2236769343436607E-4</v>
      </c>
    </row>
    <row r="12676" spans="1:7" x14ac:dyDescent="0.3">
      <c r="A12676">
        <v>980313</v>
      </c>
      <c r="B12676" t="s">
        <v>20</v>
      </c>
      <c r="C12676" t="s">
        <v>26</v>
      </c>
      <c r="D12676" t="s">
        <v>22</v>
      </c>
      <c r="E12676" t="s">
        <v>22</v>
      </c>
      <c r="F12676" t="str">
        <f t="shared" si="198"/>
        <v>980313GxSFDC</v>
      </c>
      <c r="G12676">
        <v>5.9029178446890992E-4</v>
      </c>
    </row>
    <row r="12677" spans="1:7" x14ac:dyDescent="0.3">
      <c r="A12677">
        <v>980322</v>
      </c>
      <c r="B12677" t="s">
        <v>20</v>
      </c>
      <c r="C12677" t="s">
        <v>26</v>
      </c>
      <c r="D12677" t="s">
        <v>17</v>
      </c>
      <c r="E12677" t="s">
        <v>17</v>
      </c>
      <c r="F12677" t="str">
        <f t="shared" si="198"/>
        <v>980322GxEDI</v>
      </c>
      <c r="G12677">
        <v>8.2133844549887904E-5</v>
      </c>
    </row>
    <row r="12678" spans="1:7" x14ac:dyDescent="0.3">
      <c r="A12678">
        <v>980322</v>
      </c>
      <c r="B12678" t="s">
        <v>20</v>
      </c>
      <c r="C12678" t="s">
        <v>26</v>
      </c>
      <c r="D12678" t="s">
        <v>22</v>
      </c>
      <c r="E12678" t="s">
        <v>22</v>
      </c>
      <c r="F12678" t="str">
        <f t="shared" si="198"/>
        <v>980322GxSFDC</v>
      </c>
      <c r="G12678">
        <v>1.1719527394176227E-5</v>
      </c>
    </row>
    <row r="12679" spans="1:7" x14ac:dyDescent="0.3">
      <c r="A12679">
        <v>980323</v>
      </c>
      <c r="B12679" t="s">
        <v>20</v>
      </c>
      <c r="C12679" t="s">
        <v>26</v>
      </c>
      <c r="D12679" t="s">
        <v>22</v>
      </c>
      <c r="E12679" t="s">
        <v>22</v>
      </c>
      <c r="F12679" t="str">
        <f t="shared" si="198"/>
        <v>980323GxSFDC</v>
      </c>
      <c r="G12679">
        <v>1.973699847131361E-5</v>
      </c>
    </row>
    <row r="12680" spans="1:7" x14ac:dyDescent="0.3">
      <c r="A12680">
        <v>980416</v>
      </c>
      <c r="B12680" t="s">
        <v>20</v>
      </c>
      <c r="C12680" t="s">
        <v>26</v>
      </c>
      <c r="D12680" t="s">
        <v>17</v>
      </c>
      <c r="E12680" t="s">
        <v>17</v>
      </c>
      <c r="F12680" t="str">
        <f t="shared" si="198"/>
        <v>980416GxEDI</v>
      </c>
      <c r="G12680">
        <v>9.3945127505070896E-5</v>
      </c>
    </row>
    <row r="12681" spans="1:7" x14ac:dyDescent="0.3">
      <c r="A12681">
        <v>980421</v>
      </c>
      <c r="B12681" t="s">
        <v>20</v>
      </c>
      <c r="C12681" t="s">
        <v>26</v>
      </c>
      <c r="D12681" t="s">
        <v>17</v>
      </c>
      <c r="E12681" t="s">
        <v>17</v>
      </c>
      <c r="F12681" t="str">
        <f t="shared" si="198"/>
        <v>980421GxEDI</v>
      </c>
      <c r="G12681">
        <v>1.4173539546219595E-5</v>
      </c>
    </row>
    <row r="12682" spans="1:7" x14ac:dyDescent="0.3">
      <c r="A12682">
        <v>980421</v>
      </c>
      <c r="B12682" t="s">
        <v>20</v>
      </c>
      <c r="C12682" t="s">
        <v>26</v>
      </c>
      <c r="D12682" t="s">
        <v>22</v>
      </c>
      <c r="E12682" t="s">
        <v>22</v>
      </c>
      <c r="F12682" t="str">
        <f t="shared" si="198"/>
        <v>980421GxSFDC</v>
      </c>
      <c r="G12682">
        <v>5.1806882779863137E-5</v>
      </c>
    </row>
    <row r="12683" spans="1:7" x14ac:dyDescent="0.3">
      <c r="A12683">
        <v>980432</v>
      </c>
      <c r="B12683" t="s">
        <v>20</v>
      </c>
      <c r="C12683" t="s">
        <v>26</v>
      </c>
      <c r="D12683" t="s">
        <v>22</v>
      </c>
      <c r="E12683" t="s">
        <v>22</v>
      </c>
      <c r="F12683" t="str">
        <f t="shared" si="198"/>
        <v>980432GxSFDC</v>
      </c>
      <c r="G12683">
        <v>2.9572639218949359E-5</v>
      </c>
    </row>
    <row r="12684" spans="1:7" x14ac:dyDescent="0.3">
      <c r="A12684">
        <v>980435</v>
      </c>
      <c r="B12684" t="s">
        <v>20</v>
      </c>
      <c r="C12684" t="s">
        <v>26</v>
      </c>
      <c r="D12684" t="s">
        <v>22</v>
      </c>
      <c r="E12684" t="s">
        <v>22</v>
      </c>
      <c r="F12684" t="str">
        <f t="shared" si="198"/>
        <v>980435GxSFDC</v>
      </c>
      <c r="G12684">
        <v>2.4753394309194648E-6</v>
      </c>
    </row>
    <row r="12685" spans="1:7" x14ac:dyDescent="0.3">
      <c r="A12685">
        <v>980463</v>
      </c>
      <c r="B12685" t="s">
        <v>20</v>
      </c>
      <c r="C12685" t="s">
        <v>26</v>
      </c>
      <c r="D12685" t="s">
        <v>22</v>
      </c>
      <c r="E12685" t="s">
        <v>22</v>
      </c>
      <c r="F12685" t="str">
        <f t="shared" si="198"/>
        <v>980463GxSFDC</v>
      </c>
      <c r="G12685">
        <v>2.9666833551276382E-4</v>
      </c>
    </row>
    <row r="12686" spans="1:7" x14ac:dyDescent="0.3">
      <c r="A12686">
        <v>980507</v>
      </c>
      <c r="B12686" t="s">
        <v>20</v>
      </c>
      <c r="C12686" t="s">
        <v>26</v>
      </c>
      <c r="D12686" t="s">
        <v>17</v>
      </c>
      <c r="E12686" t="s">
        <v>17</v>
      </c>
      <c r="F12686" t="str">
        <f t="shared" si="198"/>
        <v>980507GxEDI</v>
      </c>
      <c r="G12686">
        <v>1.3446691364362179E-5</v>
      </c>
    </row>
    <row r="12687" spans="1:7" x14ac:dyDescent="0.3">
      <c r="A12687">
        <v>980595</v>
      </c>
      <c r="B12687" t="s">
        <v>20</v>
      </c>
      <c r="C12687" t="s">
        <v>26</v>
      </c>
      <c r="D12687" t="s">
        <v>17</v>
      </c>
      <c r="E12687" t="s">
        <v>17</v>
      </c>
      <c r="F12687" t="str">
        <f t="shared" si="198"/>
        <v>980595GxEDI</v>
      </c>
      <c r="G12687">
        <v>1.5376473287193617E-3</v>
      </c>
    </row>
    <row r="12688" spans="1:7" x14ac:dyDescent="0.3">
      <c r="A12688">
        <v>980595</v>
      </c>
      <c r="B12688" t="s">
        <v>20</v>
      </c>
      <c r="C12688" t="s">
        <v>26</v>
      </c>
      <c r="D12688" t="s">
        <v>24</v>
      </c>
      <c r="E12688" t="s">
        <v>50</v>
      </c>
      <c r="F12688" t="str">
        <f t="shared" si="198"/>
        <v>980595GxOthers</v>
      </c>
      <c r="G12688">
        <v>5.501875681896307E-4</v>
      </c>
    </row>
    <row r="12689" spans="1:7" x14ac:dyDescent="0.3">
      <c r="A12689">
        <v>980595</v>
      </c>
      <c r="B12689" t="s">
        <v>20</v>
      </c>
      <c r="C12689" t="s">
        <v>26</v>
      </c>
      <c r="D12689" t="s">
        <v>22</v>
      </c>
      <c r="E12689" t="s">
        <v>22</v>
      </c>
      <c r="F12689" t="str">
        <f t="shared" si="198"/>
        <v>980595GxSFDC</v>
      </c>
      <c r="G12689">
        <v>1.1237602903200757E-5</v>
      </c>
    </row>
    <row r="12690" spans="1:7" x14ac:dyDescent="0.3">
      <c r="A12690">
        <v>980621</v>
      </c>
      <c r="B12690" t="s">
        <v>20</v>
      </c>
      <c r="C12690" t="s">
        <v>26</v>
      </c>
      <c r="D12690" t="s">
        <v>22</v>
      </c>
      <c r="E12690" t="s">
        <v>22</v>
      </c>
      <c r="F12690" t="str">
        <f t="shared" si="198"/>
        <v>980621GxSFDC</v>
      </c>
      <c r="G12690">
        <v>4.3482732481195911E-5</v>
      </c>
    </row>
    <row r="12691" spans="1:7" x14ac:dyDescent="0.3">
      <c r="A12691">
        <v>980683</v>
      </c>
      <c r="B12691" t="s">
        <v>20</v>
      </c>
      <c r="C12691" t="s">
        <v>26</v>
      </c>
      <c r="D12691" t="s">
        <v>17</v>
      </c>
      <c r="E12691" t="s">
        <v>17</v>
      </c>
      <c r="F12691" t="str">
        <f t="shared" si="198"/>
        <v>980683GxEDI</v>
      </c>
      <c r="G12691">
        <v>2.6620814660527828E-5</v>
      </c>
    </row>
    <row r="12692" spans="1:7" x14ac:dyDescent="0.3">
      <c r="A12692">
        <v>980683</v>
      </c>
      <c r="B12692" t="s">
        <v>20</v>
      </c>
      <c r="C12692" t="s">
        <v>26</v>
      </c>
      <c r="D12692" t="s">
        <v>22</v>
      </c>
      <c r="E12692" t="s">
        <v>22</v>
      </c>
      <c r="F12692" t="str">
        <f t="shared" si="198"/>
        <v>980683GxSFDC</v>
      </c>
      <c r="G12692">
        <v>0</v>
      </c>
    </row>
    <row r="12693" spans="1:7" x14ac:dyDescent="0.3">
      <c r="A12693">
        <v>980726</v>
      </c>
      <c r="B12693" t="s">
        <v>20</v>
      </c>
      <c r="C12693" t="s">
        <v>26</v>
      </c>
      <c r="D12693" t="s">
        <v>22</v>
      </c>
      <c r="E12693" t="s">
        <v>22</v>
      </c>
      <c r="F12693" t="str">
        <f t="shared" si="198"/>
        <v>980726GxSFDC</v>
      </c>
      <c r="G12693">
        <v>2.6286790416843874E-7</v>
      </c>
    </row>
    <row r="12694" spans="1:7" x14ac:dyDescent="0.3">
      <c r="A12694">
        <v>980726</v>
      </c>
      <c r="B12694" t="s">
        <v>20</v>
      </c>
      <c r="C12694" t="s">
        <v>26</v>
      </c>
      <c r="D12694" t="s">
        <v>34</v>
      </c>
      <c r="E12694" t="s">
        <v>52</v>
      </c>
      <c r="F12694" t="str">
        <f t="shared" si="198"/>
        <v>980726GxWeb</v>
      </c>
      <c r="G12694">
        <v>1.2311748232935067E-4</v>
      </c>
    </row>
    <row r="12695" spans="1:7" x14ac:dyDescent="0.3">
      <c r="A12695">
        <v>980841</v>
      </c>
      <c r="B12695" t="s">
        <v>20</v>
      </c>
      <c r="C12695" t="s">
        <v>26</v>
      </c>
      <c r="D12695" t="s">
        <v>22</v>
      </c>
      <c r="E12695" t="s">
        <v>22</v>
      </c>
      <c r="F12695" t="str">
        <f t="shared" si="198"/>
        <v>980841GxSFDC</v>
      </c>
      <c r="G12695">
        <v>2.1623075683722156E-4</v>
      </c>
    </row>
    <row r="12696" spans="1:7" x14ac:dyDescent="0.3">
      <c r="A12696">
        <v>980926</v>
      </c>
      <c r="B12696" t="s">
        <v>20</v>
      </c>
      <c r="C12696" t="s">
        <v>26</v>
      </c>
      <c r="D12696" t="s">
        <v>22</v>
      </c>
      <c r="E12696" t="s">
        <v>22</v>
      </c>
      <c r="F12696" t="str">
        <f t="shared" si="198"/>
        <v>980926GxSFDC</v>
      </c>
      <c r="G12696">
        <v>4.151122319993262E-4</v>
      </c>
    </row>
    <row r="12697" spans="1:7" x14ac:dyDescent="0.3">
      <c r="A12697">
        <v>981150</v>
      </c>
      <c r="B12697" t="s">
        <v>20</v>
      </c>
      <c r="C12697" t="s">
        <v>26</v>
      </c>
      <c r="D12697" t="s">
        <v>22</v>
      </c>
      <c r="E12697" t="s">
        <v>22</v>
      </c>
      <c r="F12697" t="str">
        <f t="shared" si="198"/>
        <v>981150GxSFDC</v>
      </c>
      <c r="G12697">
        <v>3.487380861967954E-5</v>
      </c>
    </row>
    <row r="12698" spans="1:7" x14ac:dyDescent="0.3">
      <c r="A12698">
        <v>981153</v>
      </c>
      <c r="B12698" t="s">
        <v>20</v>
      </c>
      <c r="C12698" t="s">
        <v>26</v>
      </c>
      <c r="D12698" t="s">
        <v>22</v>
      </c>
      <c r="E12698" t="s">
        <v>22</v>
      </c>
      <c r="F12698" t="str">
        <f t="shared" si="198"/>
        <v>981153GxSFDC</v>
      </c>
      <c r="G12698">
        <v>9.7101213233953207E-4</v>
      </c>
    </row>
    <row r="12699" spans="1:7" x14ac:dyDescent="0.3">
      <c r="A12699">
        <v>981206</v>
      </c>
      <c r="B12699" t="s">
        <v>20</v>
      </c>
      <c r="C12699" t="s">
        <v>26</v>
      </c>
      <c r="D12699" t="s">
        <v>22</v>
      </c>
      <c r="E12699" t="s">
        <v>22</v>
      </c>
      <c r="F12699" t="str">
        <f t="shared" si="198"/>
        <v>981206GxSFDC</v>
      </c>
      <c r="G12699">
        <v>3.0231999545238524E-4</v>
      </c>
    </row>
    <row r="12700" spans="1:7" x14ac:dyDescent="0.3">
      <c r="A12700">
        <v>981256</v>
      </c>
      <c r="B12700" t="s">
        <v>20</v>
      </c>
      <c r="C12700" t="s">
        <v>26</v>
      </c>
      <c r="D12700" t="s">
        <v>17</v>
      </c>
      <c r="E12700" t="s">
        <v>17</v>
      </c>
      <c r="F12700" t="str">
        <f t="shared" si="198"/>
        <v>981256GxEDI</v>
      </c>
      <c r="G12700">
        <v>1.8516457432817649E-4</v>
      </c>
    </row>
    <row r="12701" spans="1:7" x14ac:dyDescent="0.3">
      <c r="A12701">
        <v>981256</v>
      </c>
      <c r="B12701" t="s">
        <v>20</v>
      </c>
      <c r="C12701" t="s">
        <v>26</v>
      </c>
      <c r="D12701" t="s">
        <v>22</v>
      </c>
      <c r="E12701" t="s">
        <v>22</v>
      </c>
      <c r="F12701" t="str">
        <f t="shared" si="198"/>
        <v>981256GxSFDC</v>
      </c>
      <c r="G12701">
        <v>2.2212337902233073E-5</v>
      </c>
    </row>
    <row r="12702" spans="1:7" x14ac:dyDescent="0.3">
      <c r="A12702">
        <v>981292</v>
      </c>
      <c r="B12702" t="s">
        <v>20</v>
      </c>
      <c r="C12702" t="s">
        <v>26</v>
      </c>
      <c r="D12702" t="s">
        <v>24</v>
      </c>
      <c r="E12702" t="s">
        <v>50</v>
      </c>
      <c r="F12702" t="str">
        <f t="shared" si="198"/>
        <v>981292GxOthers</v>
      </c>
      <c r="G12702">
        <v>8.40694077029996E-6</v>
      </c>
    </row>
    <row r="12703" spans="1:7" x14ac:dyDescent="0.3">
      <c r="A12703">
        <v>981292</v>
      </c>
      <c r="B12703" t="s">
        <v>20</v>
      </c>
      <c r="C12703" t="s">
        <v>26</v>
      </c>
      <c r="D12703" t="s">
        <v>22</v>
      </c>
      <c r="E12703" t="s">
        <v>22</v>
      </c>
      <c r="F12703" t="str">
        <f t="shared" si="198"/>
        <v>981292GxSFDC</v>
      </c>
      <c r="G12703">
        <v>1.7461000534388545E-4</v>
      </c>
    </row>
    <row r="12704" spans="1:7" x14ac:dyDescent="0.3">
      <c r="A12704">
        <v>981321</v>
      </c>
      <c r="B12704" t="s">
        <v>20</v>
      </c>
      <c r="C12704" t="s">
        <v>26</v>
      </c>
      <c r="D12704" t="s">
        <v>24</v>
      </c>
      <c r="E12704" t="s">
        <v>50</v>
      </c>
      <c r="F12704" t="str">
        <f t="shared" si="198"/>
        <v>981321GxOthers</v>
      </c>
      <c r="G12704">
        <v>2.522082231089988E-4</v>
      </c>
    </row>
    <row r="12705" spans="1:7" x14ac:dyDescent="0.3">
      <c r="A12705">
        <v>981321</v>
      </c>
      <c r="B12705" t="s">
        <v>20</v>
      </c>
      <c r="C12705" t="s">
        <v>26</v>
      </c>
      <c r="D12705" t="s">
        <v>22</v>
      </c>
      <c r="E12705" t="s">
        <v>22</v>
      </c>
      <c r="F12705" t="str">
        <f t="shared" si="198"/>
        <v>981321GxSFDC</v>
      </c>
      <c r="G12705">
        <v>1.3581508382036002E-6</v>
      </c>
    </row>
    <row r="12706" spans="1:7" x14ac:dyDescent="0.3">
      <c r="A12706">
        <v>981321</v>
      </c>
      <c r="B12706" t="s">
        <v>20</v>
      </c>
      <c r="C12706" t="s">
        <v>26</v>
      </c>
      <c r="D12706" t="s">
        <v>34</v>
      </c>
      <c r="E12706" t="s">
        <v>52</v>
      </c>
      <c r="F12706" t="str">
        <f t="shared" si="198"/>
        <v>981321GxWeb</v>
      </c>
      <c r="G12706">
        <v>5.7385267187409208E-4</v>
      </c>
    </row>
    <row r="12707" spans="1:7" x14ac:dyDescent="0.3">
      <c r="A12707">
        <v>981349</v>
      </c>
      <c r="B12707" t="s">
        <v>20</v>
      </c>
      <c r="C12707" t="s">
        <v>26</v>
      </c>
      <c r="D12707" t="s">
        <v>17</v>
      </c>
      <c r="E12707" t="s">
        <v>17</v>
      </c>
      <c r="F12707" t="str">
        <f t="shared" si="198"/>
        <v>981349GxEDI</v>
      </c>
      <c r="G12707">
        <v>1.4082683523487417E-5</v>
      </c>
    </row>
    <row r="12708" spans="1:7" x14ac:dyDescent="0.3">
      <c r="A12708">
        <v>981359</v>
      </c>
      <c r="B12708" t="s">
        <v>20</v>
      </c>
      <c r="C12708" t="s">
        <v>26</v>
      </c>
      <c r="D12708" t="s">
        <v>17</v>
      </c>
      <c r="E12708" t="s">
        <v>17</v>
      </c>
      <c r="F12708" t="str">
        <f t="shared" si="198"/>
        <v>981359GxEDI</v>
      </c>
      <c r="G12708">
        <v>1.4503346908737397E-3</v>
      </c>
    </row>
    <row r="12709" spans="1:7" x14ac:dyDescent="0.3">
      <c r="A12709">
        <v>981362</v>
      </c>
      <c r="B12709" t="s">
        <v>20</v>
      </c>
      <c r="C12709" t="s">
        <v>26</v>
      </c>
      <c r="D12709" t="s">
        <v>17</v>
      </c>
      <c r="E12709" t="s">
        <v>17</v>
      </c>
      <c r="F12709" t="str">
        <f t="shared" si="198"/>
        <v>981362GxEDI</v>
      </c>
      <c r="G12709">
        <v>2.0896885228400684E-6</v>
      </c>
    </row>
    <row r="12710" spans="1:7" x14ac:dyDescent="0.3">
      <c r="A12710">
        <v>981450</v>
      </c>
      <c r="B12710" t="s">
        <v>20</v>
      </c>
      <c r="C12710" t="s">
        <v>26</v>
      </c>
      <c r="D12710" t="s">
        <v>22</v>
      </c>
      <c r="E12710" t="s">
        <v>22</v>
      </c>
      <c r="F12710" t="str">
        <f t="shared" si="198"/>
        <v>981450GxSFDC</v>
      </c>
      <c r="G12710">
        <v>1.2486225448000841E-5</v>
      </c>
    </row>
    <row r="12711" spans="1:7" x14ac:dyDescent="0.3">
      <c r="A12711">
        <v>981561</v>
      </c>
      <c r="B12711" t="s">
        <v>20</v>
      </c>
      <c r="C12711" t="s">
        <v>26</v>
      </c>
      <c r="D12711" t="s">
        <v>24</v>
      </c>
      <c r="E12711" t="s">
        <v>50</v>
      </c>
      <c r="F12711" t="str">
        <f t="shared" si="198"/>
        <v>981561GxOthers</v>
      </c>
      <c r="G12711">
        <v>7.3046974248606317E-4</v>
      </c>
    </row>
    <row r="12712" spans="1:7" x14ac:dyDescent="0.3">
      <c r="A12712">
        <v>981561</v>
      </c>
      <c r="B12712" t="s">
        <v>20</v>
      </c>
      <c r="C12712" t="s">
        <v>26</v>
      </c>
      <c r="D12712" t="s">
        <v>22</v>
      </c>
      <c r="E12712" t="s">
        <v>22</v>
      </c>
      <c r="F12712" t="str">
        <f t="shared" si="198"/>
        <v>981561GxSFDC</v>
      </c>
      <c r="G12712">
        <v>1.7526498453843847E-3</v>
      </c>
    </row>
    <row r="12713" spans="1:7" x14ac:dyDescent="0.3">
      <c r="A12713">
        <v>981561</v>
      </c>
      <c r="B12713" t="s">
        <v>20</v>
      </c>
      <c r="C12713" t="s">
        <v>26</v>
      </c>
      <c r="D12713" t="s">
        <v>34</v>
      </c>
      <c r="E12713" t="s">
        <v>52</v>
      </c>
      <c r="F12713" t="str">
        <f t="shared" si="198"/>
        <v>981561GxWeb</v>
      </c>
      <c r="G12713">
        <v>5.8268117451830886E-5</v>
      </c>
    </row>
    <row r="12714" spans="1:7" x14ac:dyDescent="0.3">
      <c r="A12714">
        <v>981663</v>
      </c>
      <c r="B12714" t="s">
        <v>20</v>
      </c>
      <c r="C12714" t="s">
        <v>26</v>
      </c>
      <c r="D12714" t="s">
        <v>22</v>
      </c>
      <c r="E12714" t="s">
        <v>22</v>
      </c>
      <c r="F12714" t="str">
        <f t="shared" si="198"/>
        <v>981663GxSFDC</v>
      </c>
      <c r="G12714">
        <v>7.4260182927583948E-6</v>
      </c>
    </row>
    <row r="12715" spans="1:7" x14ac:dyDescent="0.3">
      <c r="A12715">
        <v>981672</v>
      </c>
      <c r="B12715" t="s">
        <v>20</v>
      </c>
      <c r="C12715" t="s">
        <v>26</v>
      </c>
      <c r="D12715" t="s">
        <v>24</v>
      </c>
      <c r="E12715" t="s">
        <v>50</v>
      </c>
      <c r="F12715" t="str">
        <f t="shared" si="198"/>
        <v>981672GxOthers</v>
      </c>
      <c r="G12715">
        <v>8.5937616763066252E-5</v>
      </c>
    </row>
    <row r="12716" spans="1:7" x14ac:dyDescent="0.3">
      <c r="A12716">
        <v>981672</v>
      </c>
      <c r="B12716" t="s">
        <v>20</v>
      </c>
      <c r="C12716" t="s">
        <v>26</v>
      </c>
      <c r="D12716" t="s">
        <v>22</v>
      </c>
      <c r="E12716" t="s">
        <v>22</v>
      </c>
      <c r="F12716" t="str">
        <f t="shared" si="198"/>
        <v>981672GxSFDC</v>
      </c>
      <c r="G12716">
        <v>3.0691142151186065E-3</v>
      </c>
    </row>
    <row r="12717" spans="1:7" x14ac:dyDescent="0.3">
      <c r="A12717">
        <v>981697</v>
      </c>
      <c r="B12717" t="s">
        <v>20</v>
      </c>
      <c r="C12717" t="s">
        <v>26</v>
      </c>
      <c r="D12717" t="s">
        <v>17</v>
      </c>
      <c r="E12717" t="s">
        <v>17</v>
      </c>
      <c r="F12717" t="str">
        <f t="shared" si="198"/>
        <v>981697GxEDI</v>
      </c>
      <c r="G12717">
        <v>0</v>
      </c>
    </row>
    <row r="12718" spans="1:7" x14ac:dyDescent="0.3">
      <c r="A12718">
        <v>981718</v>
      </c>
      <c r="B12718" t="s">
        <v>20</v>
      </c>
      <c r="C12718" t="s">
        <v>26</v>
      </c>
      <c r="D12718" t="s">
        <v>34</v>
      </c>
      <c r="E12718" t="s">
        <v>52</v>
      </c>
      <c r="F12718" t="str">
        <f t="shared" si="198"/>
        <v>981718GxWeb</v>
      </c>
      <c r="G12718">
        <v>4.3339922071609753E-5</v>
      </c>
    </row>
    <row r="12719" spans="1:7" x14ac:dyDescent="0.3">
      <c r="A12719">
        <v>981722</v>
      </c>
      <c r="B12719" t="s">
        <v>20</v>
      </c>
      <c r="C12719" t="s">
        <v>26</v>
      </c>
      <c r="D12719" t="s">
        <v>17</v>
      </c>
      <c r="E12719" t="s">
        <v>17</v>
      </c>
      <c r="F12719" t="str">
        <f t="shared" si="198"/>
        <v>981722GxEDI</v>
      </c>
      <c r="G12719">
        <v>3.4034666115473464E-4</v>
      </c>
    </row>
    <row r="12720" spans="1:7" x14ac:dyDescent="0.3">
      <c r="A12720">
        <v>981731</v>
      </c>
      <c r="B12720" t="s">
        <v>20</v>
      </c>
      <c r="C12720" t="s">
        <v>26</v>
      </c>
      <c r="D12720" t="s">
        <v>22</v>
      </c>
      <c r="E12720" t="s">
        <v>22</v>
      </c>
      <c r="F12720" t="str">
        <f t="shared" si="198"/>
        <v>981731GxSFDC</v>
      </c>
      <c r="G12720">
        <v>1.9561753201867982E-4</v>
      </c>
    </row>
    <row r="12721" spans="1:7" x14ac:dyDescent="0.3">
      <c r="A12721">
        <v>981867</v>
      </c>
      <c r="B12721" t="s">
        <v>20</v>
      </c>
      <c r="C12721" t="s">
        <v>26</v>
      </c>
      <c r="D12721" t="s">
        <v>22</v>
      </c>
      <c r="E12721" t="s">
        <v>22</v>
      </c>
      <c r="F12721" t="str">
        <f t="shared" si="198"/>
        <v>981867GxSFDC</v>
      </c>
      <c r="G12721">
        <v>1.4151055507734286E-5</v>
      </c>
    </row>
    <row r="12722" spans="1:7" x14ac:dyDescent="0.3">
      <c r="A12722">
        <v>981897</v>
      </c>
      <c r="B12722" t="s">
        <v>20</v>
      </c>
      <c r="C12722" t="s">
        <v>26</v>
      </c>
      <c r="D12722" t="s">
        <v>22</v>
      </c>
      <c r="E12722" t="s">
        <v>22</v>
      </c>
      <c r="F12722" t="str">
        <f t="shared" si="198"/>
        <v>981897GxSFDC</v>
      </c>
      <c r="G12722">
        <v>2.2348152986053434E-4</v>
      </c>
    </row>
    <row r="12723" spans="1:7" x14ac:dyDescent="0.3">
      <c r="A12723">
        <v>981922</v>
      </c>
      <c r="B12723" t="s">
        <v>20</v>
      </c>
      <c r="C12723" t="s">
        <v>26</v>
      </c>
      <c r="D12723" t="s">
        <v>34</v>
      </c>
      <c r="E12723" t="s">
        <v>52</v>
      </c>
      <c r="F12723" t="str">
        <f t="shared" si="198"/>
        <v>981922GxWeb</v>
      </c>
      <c r="G12723">
        <v>7.3485245645862755E-4</v>
      </c>
    </row>
    <row r="12724" spans="1:7" x14ac:dyDescent="0.3">
      <c r="A12724">
        <v>982093</v>
      </c>
      <c r="B12724" t="s">
        <v>20</v>
      </c>
      <c r="C12724" t="s">
        <v>26</v>
      </c>
      <c r="D12724" t="s">
        <v>34</v>
      </c>
      <c r="E12724" t="s">
        <v>52</v>
      </c>
      <c r="F12724" t="str">
        <f t="shared" si="198"/>
        <v>982093GxWeb</v>
      </c>
      <c r="G12724">
        <v>0</v>
      </c>
    </row>
    <row r="12725" spans="1:7" x14ac:dyDescent="0.3">
      <c r="A12725">
        <v>982094</v>
      </c>
      <c r="B12725" t="s">
        <v>20</v>
      </c>
      <c r="C12725" t="s">
        <v>26</v>
      </c>
      <c r="D12725" t="s">
        <v>24</v>
      </c>
      <c r="E12725" t="s">
        <v>50</v>
      </c>
      <c r="F12725" t="str">
        <f t="shared" si="198"/>
        <v>982094GxOthers</v>
      </c>
      <c r="G12725">
        <v>1.0723520004782615E-3</v>
      </c>
    </row>
    <row r="12726" spans="1:7" x14ac:dyDescent="0.3">
      <c r="A12726">
        <v>982094</v>
      </c>
      <c r="B12726" t="s">
        <v>20</v>
      </c>
      <c r="C12726" t="s">
        <v>26</v>
      </c>
      <c r="D12726" t="s">
        <v>22</v>
      </c>
      <c r="E12726" t="s">
        <v>22</v>
      </c>
      <c r="F12726" t="str">
        <f t="shared" si="198"/>
        <v>982094GxSFDC</v>
      </c>
      <c r="G12726">
        <v>1.8325397825929093E-3</v>
      </c>
    </row>
    <row r="12727" spans="1:7" x14ac:dyDescent="0.3">
      <c r="A12727">
        <v>982094</v>
      </c>
      <c r="B12727" t="s">
        <v>20</v>
      </c>
      <c r="C12727" t="s">
        <v>26</v>
      </c>
      <c r="D12727" t="s">
        <v>34</v>
      </c>
      <c r="E12727" t="s">
        <v>52</v>
      </c>
      <c r="F12727" t="str">
        <f t="shared" si="198"/>
        <v>982094GxWeb</v>
      </c>
      <c r="G12727">
        <v>1.2231489117987642E-4</v>
      </c>
    </row>
    <row r="12728" spans="1:7" x14ac:dyDescent="0.3">
      <c r="A12728">
        <v>982177</v>
      </c>
      <c r="B12728" t="s">
        <v>20</v>
      </c>
      <c r="C12728" t="s">
        <v>26</v>
      </c>
      <c r="D12728" t="s">
        <v>17</v>
      </c>
      <c r="E12728" t="s">
        <v>17</v>
      </c>
      <c r="F12728" t="str">
        <f t="shared" si="198"/>
        <v>982177GxEDI</v>
      </c>
      <c r="G12728">
        <v>4.8081007229868009E-4</v>
      </c>
    </row>
    <row r="12729" spans="1:7" x14ac:dyDescent="0.3">
      <c r="A12729">
        <v>982246</v>
      </c>
      <c r="B12729" t="s">
        <v>20</v>
      </c>
      <c r="C12729" t="s">
        <v>26</v>
      </c>
      <c r="D12729" t="s">
        <v>24</v>
      </c>
      <c r="E12729" t="s">
        <v>50</v>
      </c>
      <c r="F12729" t="str">
        <f t="shared" si="198"/>
        <v>982246GxOthers</v>
      </c>
      <c r="G12729">
        <v>1.1769717078419944E-4</v>
      </c>
    </row>
    <row r="12730" spans="1:7" x14ac:dyDescent="0.3">
      <c r="A12730">
        <v>982246</v>
      </c>
      <c r="B12730" t="s">
        <v>20</v>
      </c>
      <c r="C12730" t="s">
        <v>26</v>
      </c>
      <c r="D12730" t="s">
        <v>22</v>
      </c>
      <c r="E12730" t="s">
        <v>22</v>
      </c>
      <c r="F12730" t="str">
        <f t="shared" si="198"/>
        <v>982246GxSFDC</v>
      </c>
      <c r="G12730">
        <v>2.3588013267381236E-4</v>
      </c>
    </row>
    <row r="12731" spans="1:7" x14ac:dyDescent="0.3">
      <c r="A12731">
        <v>982285</v>
      </c>
      <c r="B12731" t="s">
        <v>20</v>
      </c>
      <c r="C12731" t="s">
        <v>26</v>
      </c>
      <c r="D12731" t="s">
        <v>17</v>
      </c>
      <c r="E12731" t="s">
        <v>17</v>
      </c>
      <c r="F12731" t="str">
        <f t="shared" si="198"/>
        <v>982285GxEDI</v>
      </c>
      <c r="G12731">
        <v>4.50464160706133E-4</v>
      </c>
    </row>
    <row r="12732" spans="1:7" x14ac:dyDescent="0.3">
      <c r="A12732">
        <v>982285</v>
      </c>
      <c r="B12732" t="s">
        <v>20</v>
      </c>
      <c r="C12732" t="s">
        <v>26</v>
      </c>
      <c r="D12732" t="s">
        <v>22</v>
      </c>
      <c r="E12732" t="s">
        <v>22</v>
      </c>
      <c r="F12732" t="str">
        <f t="shared" si="198"/>
        <v>982285GxSFDC</v>
      </c>
      <c r="G12732">
        <v>1.1390942513965679E-5</v>
      </c>
    </row>
    <row r="12733" spans="1:7" x14ac:dyDescent="0.3">
      <c r="A12733">
        <v>982285</v>
      </c>
      <c r="B12733" t="s">
        <v>20</v>
      </c>
      <c r="C12733" t="s">
        <v>26</v>
      </c>
      <c r="D12733" t="s">
        <v>34</v>
      </c>
      <c r="E12733" t="s">
        <v>52</v>
      </c>
      <c r="F12733" t="str">
        <f t="shared" si="198"/>
        <v>982285GxWeb</v>
      </c>
      <c r="G12733">
        <v>5.0113791373172464E-4</v>
      </c>
    </row>
    <row r="12734" spans="1:7" x14ac:dyDescent="0.3">
      <c r="A12734">
        <v>982423</v>
      </c>
      <c r="B12734" t="s">
        <v>20</v>
      </c>
      <c r="C12734" t="s">
        <v>26</v>
      </c>
      <c r="D12734" t="s">
        <v>17</v>
      </c>
      <c r="E12734" t="s">
        <v>17</v>
      </c>
      <c r="F12734" t="str">
        <f t="shared" si="198"/>
        <v>982423GxEDI</v>
      </c>
      <c r="G12734">
        <v>4.9316649139025614E-4</v>
      </c>
    </row>
    <row r="12735" spans="1:7" x14ac:dyDescent="0.3">
      <c r="A12735">
        <v>982463</v>
      </c>
      <c r="B12735" t="s">
        <v>20</v>
      </c>
      <c r="C12735" t="s">
        <v>26</v>
      </c>
      <c r="D12735" t="s">
        <v>17</v>
      </c>
      <c r="E12735" t="s">
        <v>17</v>
      </c>
      <c r="F12735" t="str">
        <f t="shared" si="198"/>
        <v>982463GxEDI</v>
      </c>
      <c r="G12735">
        <v>7.5047074776778114E-5</v>
      </c>
    </row>
    <row r="12736" spans="1:7" x14ac:dyDescent="0.3">
      <c r="A12736">
        <v>982468</v>
      </c>
      <c r="B12736" t="s">
        <v>20</v>
      </c>
      <c r="C12736" t="s">
        <v>26</v>
      </c>
      <c r="D12736" t="s">
        <v>34</v>
      </c>
      <c r="E12736" t="s">
        <v>52</v>
      </c>
      <c r="F12736" t="str">
        <f t="shared" si="198"/>
        <v>982468GxWeb</v>
      </c>
      <c r="G12736">
        <v>1.9775845923045634E-4</v>
      </c>
    </row>
    <row r="12737" spans="1:7" x14ac:dyDescent="0.3">
      <c r="A12737">
        <v>2284</v>
      </c>
      <c r="B12737" t="s">
        <v>20</v>
      </c>
      <c r="C12737" t="s">
        <v>23</v>
      </c>
      <c r="D12737" t="s">
        <v>22</v>
      </c>
      <c r="E12737" t="s">
        <v>22</v>
      </c>
      <c r="F12737" t="str">
        <f t="shared" si="198"/>
        <v>2284OTCSFDC</v>
      </c>
      <c r="G12737">
        <v>2.7999790832612776E-5</v>
      </c>
    </row>
    <row r="12738" spans="1:7" x14ac:dyDescent="0.3">
      <c r="A12738">
        <v>2293</v>
      </c>
      <c r="B12738" t="s">
        <v>20</v>
      </c>
      <c r="C12738" t="s">
        <v>23</v>
      </c>
      <c r="D12738" t="s">
        <v>22</v>
      </c>
      <c r="E12738" t="s">
        <v>22</v>
      </c>
      <c r="F12738" t="str">
        <f t="shared" si="198"/>
        <v>2293OTCSFDC</v>
      </c>
      <c r="G12738">
        <v>1.8410821369389222E-4</v>
      </c>
    </row>
    <row r="12739" spans="1:7" x14ac:dyDescent="0.3">
      <c r="A12739">
        <v>2545</v>
      </c>
      <c r="B12739" t="s">
        <v>20</v>
      </c>
      <c r="C12739" t="s">
        <v>23</v>
      </c>
      <c r="D12739" t="s">
        <v>17</v>
      </c>
      <c r="E12739" t="s">
        <v>17</v>
      </c>
      <c r="F12739" t="str">
        <f t="shared" ref="F12739:F12802" si="199">A12739&amp;C12739&amp;E12739</f>
        <v>2545OTCEDI</v>
      </c>
      <c r="G12739">
        <v>2.8511404561824729E-4</v>
      </c>
    </row>
    <row r="12740" spans="1:7" x14ac:dyDescent="0.3">
      <c r="A12740">
        <v>2545</v>
      </c>
      <c r="B12740" t="s">
        <v>20</v>
      </c>
      <c r="C12740" t="s">
        <v>23</v>
      </c>
      <c r="D12740" t="s">
        <v>24</v>
      </c>
      <c r="E12740" t="s">
        <v>50</v>
      </c>
      <c r="F12740" t="str">
        <f t="shared" si="199"/>
        <v>2545OTCOthers</v>
      </c>
      <c r="G12740">
        <v>6.3863077561707702E-5</v>
      </c>
    </row>
    <row r="12741" spans="1:7" x14ac:dyDescent="0.3">
      <c r="A12741">
        <v>2545</v>
      </c>
      <c r="B12741" t="s">
        <v>20</v>
      </c>
      <c r="C12741" t="s">
        <v>23</v>
      </c>
      <c r="D12741" t="s">
        <v>22</v>
      </c>
      <c r="E12741" t="s">
        <v>22</v>
      </c>
      <c r="F12741" t="str">
        <f t="shared" si="199"/>
        <v>2545OTCSFDC</v>
      </c>
      <c r="G12741">
        <v>1.2785292617631403E-7</v>
      </c>
    </row>
    <row r="12742" spans="1:7" x14ac:dyDescent="0.3">
      <c r="A12742">
        <v>2625</v>
      </c>
      <c r="B12742" t="s">
        <v>20</v>
      </c>
      <c r="C12742" t="s">
        <v>23</v>
      </c>
      <c r="D12742" t="s">
        <v>22</v>
      </c>
      <c r="E12742" t="s">
        <v>22</v>
      </c>
      <c r="F12742" t="str">
        <f t="shared" si="199"/>
        <v>2625OTCSFDC</v>
      </c>
      <c r="G12742">
        <v>7.2109050363441116E-5</v>
      </c>
    </row>
    <row r="12743" spans="1:7" x14ac:dyDescent="0.3">
      <c r="A12743">
        <v>2682</v>
      </c>
      <c r="B12743" t="s">
        <v>20</v>
      </c>
      <c r="C12743" t="s">
        <v>23</v>
      </c>
      <c r="D12743" t="s">
        <v>22</v>
      </c>
      <c r="E12743" t="s">
        <v>22</v>
      </c>
      <c r="F12743" t="str">
        <f t="shared" si="199"/>
        <v>2682OTCSFDC</v>
      </c>
      <c r="G12743">
        <v>4.653846512817831E-5</v>
      </c>
    </row>
    <row r="12744" spans="1:7" x14ac:dyDescent="0.3">
      <c r="A12744">
        <v>2684</v>
      </c>
      <c r="B12744" t="s">
        <v>28</v>
      </c>
      <c r="C12744" t="s">
        <v>23</v>
      </c>
      <c r="D12744" t="s">
        <v>22</v>
      </c>
      <c r="E12744" t="s">
        <v>47</v>
      </c>
      <c r="F12744" t="str">
        <f t="shared" si="199"/>
        <v>2684OTCDistributor SFDC</v>
      </c>
      <c r="G12744">
        <v>1.6899009761921484E-4</v>
      </c>
    </row>
    <row r="12745" spans="1:7" x14ac:dyDescent="0.3">
      <c r="A12745">
        <v>2902</v>
      </c>
      <c r="B12745" t="s">
        <v>20</v>
      </c>
      <c r="C12745" t="s">
        <v>23</v>
      </c>
      <c r="D12745" t="s">
        <v>17</v>
      </c>
      <c r="E12745" t="s">
        <v>17</v>
      </c>
      <c r="F12745" t="str">
        <f t="shared" si="199"/>
        <v>2902OTCEDI</v>
      </c>
      <c r="G12745">
        <v>8.0657262905162061E-5</v>
      </c>
    </row>
    <row r="12746" spans="1:7" x14ac:dyDescent="0.3">
      <c r="A12746">
        <v>3027</v>
      </c>
      <c r="B12746" t="s">
        <v>20</v>
      </c>
      <c r="C12746" t="s">
        <v>23</v>
      </c>
      <c r="D12746" t="s">
        <v>24</v>
      </c>
      <c r="E12746" t="s">
        <v>50</v>
      </c>
      <c r="F12746" t="str">
        <f t="shared" si="199"/>
        <v>3027OTCOthers</v>
      </c>
      <c r="G12746">
        <v>2.1287692520569233E-4</v>
      </c>
    </row>
    <row r="12747" spans="1:7" x14ac:dyDescent="0.3">
      <c r="A12747">
        <v>3027</v>
      </c>
      <c r="B12747" t="s">
        <v>20</v>
      </c>
      <c r="C12747" t="s">
        <v>23</v>
      </c>
      <c r="D12747" t="s">
        <v>22</v>
      </c>
      <c r="E12747" t="s">
        <v>22</v>
      </c>
      <c r="F12747" t="str">
        <f t="shared" si="199"/>
        <v>3027OTCSFDC</v>
      </c>
      <c r="G12747">
        <v>4.6832526858383834E-4</v>
      </c>
    </row>
    <row r="12748" spans="1:7" x14ac:dyDescent="0.3">
      <c r="A12748">
        <v>3132</v>
      </c>
      <c r="B12748" t="s">
        <v>20</v>
      </c>
      <c r="C12748" t="s">
        <v>23</v>
      </c>
      <c r="D12748" t="s">
        <v>17</v>
      </c>
      <c r="E12748" t="s">
        <v>17</v>
      </c>
      <c r="F12748" t="str">
        <f t="shared" si="199"/>
        <v>3132OTCEDI</v>
      </c>
      <c r="G12748">
        <v>1.1610894357743098E-3</v>
      </c>
    </row>
    <row r="12749" spans="1:7" x14ac:dyDescent="0.3">
      <c r="A12749">
        <v>3171</v>
      </c>
      <c r="B12749" t="s">
        <v>20</v>
      </c>
      <c r="C12749" t="s">
        <v>23</v>
      </c>
      <c r="D12749" t="s">
        <v>34</v>
      </c>
      <c r="E12749" t="s">
        <v>52</v>
      </c>
      <c r="F12749" t="str">
        <f t="shared" si="199"/>
        <v>3171OTCWeb</v>
      </c>
      <c r="G12749">
        <v>9.1828232590109826E-5</v>
      </c>
    </row>
    <row r="12750" spans="1:7" x14ac:dyDescent="0.3">
      <c r="A12750">
        <v>3173</v>
      </c>
      <c r="B12750" t="s">
        <v>20</v>
      </c>
      <c r="C12750" t="s">
        <v>23</v>
      </c>
      <c r="D12750" t="s">
        <v>17</v>
      </c>
      <c r="E12750" t="s">
        <v>17</v>
      </c>
      <c r="F12750" t="str">
        <f t="shared" si="199"/>
        <v>3173OTCEDI</v>
      </c>
      <c r="G12750">
        <v>1.9976740696278511E-4</v>
      </c>
    </row>
    <row r="12751" spans="1:7" x14ac:dyDescent="0.3">
      <c r="A12751">
        <v>3387</v>
      </c>
      <c r="B12751" t="s">
        <v>20</v>
      </c>
      <c r="C12751" t="s">
        <v>23</v>
      </c>
      <c r="D12751" t="s">
        <v>34</v>
      </c>
      <c r="E12751" t="s">
        <v>52</v>
      </c>
      <c r="F12751" t="str">
        <f t="shared" si="199"/>
        <v>3387OTCWeb</v>
      </c>
      <c r="G12751">
        <v>1.0720946154895323E-2</v>
      </c>
    </row>
    <row r="12752" spans="1:7" x14ac:dyDescent="0.3">
      <c r="A12752">
        <v>3430</v>
      </c>
      <c r="B12752" t="s">
        <v>20</v>
      </c>
      <c r="C12752" t="s">
        <v>23</v>
      </c>
      <c r="D12752" t="s">
        <v>22</v>
      </c>
      <c r="E12752" t="s">
        <v>22</v>
      </c>
      <c r="F12752" t="str">
        <f t="shared" si="199"/>
        <v>3430OTCSFDC</v>
      </c>
      <c r="G12752">
        <v>2.3141379637912843E-5</v>
      </c>
    </row>
    <row r="12753" spans="1:7" x14ac:dyDescent="0.3">
      <c r="A12753">
        <v>3474</v>
      </c>
      <c r="B12753" t="s">
        <v>20</v>
      </c>
      <c r="C12753" t="s">
        <v>23</v>
      </c>
      <c r="D12753" t="s">
        <v>22</v>
      </c>
      <c r="E12753" t="s">
        <v>22</v>
      </c>
      <c r="F12753" t="str">
        <f t="shared" si="199"/>
        <v>3474OTCSFDC</v>
      </c>
      <c r="G12753">
        <v>3.1873734495755089E-4</v>
      </c>
    </row>
    <row r="12754" spans="1:7" x14ac:dyDescent="0.3">
      <c r="A12754">
        <v>3501</v>
      </c>
      <c r="B12754" t="s">
        <v>20</v>
      </c>
      <c r="C12754" t="s">
        <v>23</v>
      </c>
      <c r="D12754" t="s">
        <v>17</v>
      </c>
      <c r="E12754" t="s">
        <v>17</v>
      </c>
      <c r="F12754" t="str">
        <f t="shared" si="199"/>
        <v>3501OTCEDI</v>
      </c>
      <c r="G12754">
        <v>1.3505402160864346E-4</v>
      </c>
    </row>
    <row r="12755" spans="1:7" x14ac:dyDescent="0.3">
      <c r="A12755">
        <v>4038</v>
      </c>
      <c r="B12755" t="s">
        <v>20</v>
      </c>
      <c r="C12755" t="s">
        <v>23</v>
      </c>
      <c r="D12755" t="s">
        <v>22</v>
      </c>
      <c r="E12755" t="s">
        <v>22</v>
      </c>
      <c r="F12755" t="str">
        <f t="shared" si="199"/>
        <v>4038OTCSFDC</v>
      </c>
      <c r="G12755">
        <v>1.9114012463358949E-4</v>
      </c>
    </row>
    <row r="12756" spans="1:7" x14ac:dyDescent="0.3">
      <c r="A12756">
        <v>4082</v>
      </c>
      <c r="B12756" t="s">
        <v>20</v>
      </c>
      <c r="C12756" t="s">
        <v>23</v>
      </c>
      <c r="D12756" t="s">
        <v>22</v>
      </c>
      <c r="E12756" t="s">
        <v>22</v>
      </c>
      <c r="F12756" t="str">
        <f t="shared" si="199"/>
        <v>4082OTCSFDC</v>
      </c>
      <c r="G12756">
        <v>2.1223585745268132E-5</v>
      </c>
    </row>
    <row r="12757" spans="1:7" x14ac:dyDescent="0.3">
      <c r="A12757">
        <v>4082</v>
      </c>
      <c r="B12757" t="s">
        <v>20</v>
      </c>
      <c r="C12757" t="s">
        <v>23</v>
      </c>
      <c r="D12757" t="s">
        <v>34</v>
      </c>
      <c r="E12757" t="s">
        <v>52</v>
      </c>
      <c r="F12757" t="str">
        <f t="shared" si="199"/>
        <v>4082OTCWeb</v>
      </c>
      <c r="G12757">
        <v>5.8067852961392982E-5</v>
      </c>
    </row>
    <row r="12758" spans="1:7" x14ac:dyDescent="0.3">
      <c r="A12758">
        <v>4584</v>
      </c>
      <c r="B12758" t="s">
        <v>20</v>
      </c>
      <c r="C12758" t="s">
        <v>23</v>
      </c>
      <c r="D12758" t="s">
        <v>17</v>
      </c>
      <c r="E12758" t="s">
        <v>17</v>
      </c>
      <c r="F12758" t="str">
        <f t="shared" si="199"/>
        <v>4584OTCEDI</v>
      </c>
      <c r="G12758">
        <v>5.9086134453781513E-5</v>
      </c>
    </row>
    <row r="12759" spans="1:7" x14ac:dyDescent="0.3">
      <c r="A12759">
        <v>5052</v>
      </c>
      <c r="B12759" t="s">
        <v>28</v>
      </c>
      <c r="C12759" t="s">
        <v>23</v>
      </c>
      <c r="D12759" t="s">
        <v>24</v>
      </c>
      <c r="E12759" t="s">
        <v>50</v>
      </c>
      <c r="F12759" t="str">
        <f t="shared" si="199"/>
        <v>5052OTCOthers</v>
      </c>
      <c r="G12759">
        <v>4.5416517270228274E-2</v>
      </c>
    </row>
    <row r="12760" spans="1:7" x14ac:dyDescent="0.3">
      <c r="A12760">
        <v>5052</v>
      </c>
      <c r="B12760" t="s">
        <v>28</v>
      </c>
      <c r="C12760" t="s">
        <v>23</v>
      </c>
      <c r="D12760" t="s">
        <v>22</v>
      </c>
      <c r="E12760" t="s">
        <v>47</v>
      </c>
      <c r="F12760" t="str">
        <f t="shared" si="199"/>
        <v>5052OTCDistributor SFDC</v>
      </c>
      <c r="G12760">
        <v>4.4826269400941074E-2</v>
      </c>
    </row>
    <row r="12761" spans="1:7" x14ac:dyDescent="0.3">
      <c r="A12761">
        <v>5166</v>
      </c>
      <c r="B12761" t="s">
        <v>20</v>
      </c>
      <c r="C12761" t="s">
        <v>23</v>
      </c>
      <c r="D12761" t="s">
        <v>22</v>
      </c>
      <c r="E12761" t="s">
        <v>22</v>
      </c>
      <c r="F12761" t="str">
        <f t="shared" si="199"/>
        <v>5166OTCSFDC</v>
      </c>
      <c r="G12761">
        <v>1.073964579881038E-5</v>
      </c>
    </row>
    <row r="12762" spans="1:7" x14ac:dyDescent="0.3">
      <c r="A12762">
        <v>5183</v>
      </c>
      <c r="B12762" t="s">
        <v>20</v>
      </c>
      <c r="C12762" t="s">
        <v>23</v>
      </c>
      <c r="D12762" t="s">
        <v>22</v>
      </c>
      <c r="E12762" t="s">
        <v>22</v>
      </c>
      <c r="F12762" t="str">
        <f t="shared" si="199"/>
        <v>5183OTCSFDC</v>
      </c>
      <c r="G12762">
        <v>1.7440417659710999E-3</v>
      </c>
    </row>
    <row r="12763" spans="1:7" x14ac:dyDescent="0.3">
      <c r="A12763">
        <v>5183</v>
      </c>
      <c r="B12763" t="s">
        <v>20</v>
      </c>
      <c r="C12763" t="s">
        <v>23</v>
      </c>
      <c r="D12763" t="s">
        <v>34</v>
      </c>
      <c r="E12763" t="s">
        <v>52</v>
      </c>
      <c r="F12763" t="str">
        <f t="shared" si="199"/>
        <v>5183OTCWeb</v>
      </c>
      <c r="G12763">
        <v>3.6326168480499329E-4</v>
      </c>
    </row>
    <row r="12764" spans="1:7" x14ac:dyDescent="0.3">
      <c r="A12764">
        <v>5649</v>
      </c>
      <c r="B12764" t="s">
        <v>20</v>
      </c>
      <c r="C12764" t="s">
        <v>23</v>
      </c>
      <c r="D12764" t="s">
        <v>22</v>
      </c>
      <c r="E12764" t="s">
        <v>22</v>
      </c>
      <c r="F12764" t="str">
        <f t="shared" si="199"/>
        <v>5649OTCSFDC</v>
      </c>
      <c r="G12764">
        <v>1.3258348444483765E-4</v>
      </c>
    </row>
    <row r="12765" spans="1:7" x14ac:dyDescent="0.3">
      <c r="A12765">
        <v>5709</v>
      </c>
      <c r="B12765" t="s">
        <v>20</v>
      </c>
      <c r="C12765" t="s">
        <v>23</v>
      </c>
      <c r="D12765" t="s">
        <v>34</v>
      </c>
      <c r="E12765" t="s">
        <v>52</v>
      </c>
      <c r="F12765" t="str">
        <f t="shared" si="199"/>
        <v>5709OTCWeb</v>
      </c>
      <c r="G12765">
        <v>1.2153736666338065E-5</v>
      </c>
    </row>
    <row r="12766" spans="1:7" x14ac:dyDescent="0.3">
      <c r="A12766">
        <v>5807</v>
      </c>
      <c r="B12766" t="s">
        <v>20</v>
      </c>
      <c r="C12766" t="s">
        <v>23</v>
      </c>
      <c r="D12766" t="s">
        <v>22</v>
      </c>
      <c r="E12766" t="s">
        <v>22</v>
      </c>
      <c r="F12766" t="str">
        <f t="shared" si="199"/>
        <v>5807OTCSFDC</v>
      </c>
      <c r="G12766">
        <v>6.1637895709600998E-4</v>
      </c>
    </row>
    <row r="12767" spans="1:7" x14ac:dyDescent="0.3">
      <c r="A12767">
        <v>5898</v>
      </c>
      <c r="B12767" t="s">
        <v>20</v>
      </c>
      <c r="C12767" t="s">
        <v>23</v>
      </c>
      <c r="D12767" t="s">
        <v>22</v>
      </c>
      <c r="E12767" t="s">
        <v>22</v>
      </c>
      <c r="F12767" t="str">
        <f t="shared" si="199"/>
        <v>5898OTCSFDC</v>
      </c>
      <c r="G12767">
        <v>7.1214079880206927E-5</v>
      </c>
    </row>
    <row r="12768" spans="1:7" x14ac:dyDescent="0.3">
      <c r="A12768">
        <v>5903</v>
      </c>
      <c r="B12768" t="s">
        <v>20</v>
      </c>
      <c r="C12768" t="s">
        <v>23</v>
      </c>
      <c r="D12768" t="s">
        <v>22</v>
      </c>
      <c r="E12768" t="s">
        <v>22</v>
      </c>
      <c r="F12768" t="str">
        <f t="shared" si="199"/>
        <v>5903OTCSFDC</v>
      </c>
      <c r="G12768">
        <v>4.1296495154949438E-5</v>
      </c>
    </row>
    <row r="12769" spans="1:7" x14ac:dyDescent="0.3">
      <c r="A12769">
        <v>6527</v>
      </c>
      <c r="B12769" t="s">
        <v>20</v>
      </c>
      <c r="C12769" t="s">
        <v>23</v>
      </c>
      <c r="D12769" t="s">
        <v>34</v>
      </c>
      <c r="E12769" t="s">
        <v>52</v>
      </c>
      <c r="F12769" t="str">
        <f t="shared" si="199"/>
        <v>6527OTCWeb</v>
      </c>
      <c r="G12769">
        <v>2.1741684480893652E-4</v>
      </c>
    </row>
    <row r="12770" spans="1:7" x14ac:dyDescent="0.3">
      <c r="A12770">
        <v>6571</v>
      </c>
      <c r="B12770" t="s">
        <v>20</v>
      </c>
      <c r="C12770" t="s">
        <v>23</v>
      </c>
      <c r="D12770" t="s">
        <v>17</v>
      </c>
      <c r="E12770" t="s">
        <v>17</v>
      </c>
      <c r="F12770" t="str">
        <f t="shared" si="199"/>
        <v>6571OTCEDI</v>
      </c>
      <c r="G12770">
        <v>2.4384753901560624E-5</v>
      </c>
    </row>
    <row r="12771" spans="1:7" x14ac:dyDescent="0.3">
      <c r="A12771">
        <v>6796</v>
      </c>
      <c r="B12771" t="s">
        <v>20</v>
      </c>
      <c r="C12771" t="s">
        <v>23</v>
      </c>
      <c r="D12771" t="s">
        <v>22</v>
      </c>
      <c r="E12771" t="s">
        <v>22</v>
      </c>
      <c r="F12771" t="str">
        <f t="shared" si="199"/>
        <v>6796OTCSFDC</v>
      </c>
      <c r="G12771">
        <v>4.3099221414035464E-4</v>
      </c>
    </row>
    <row r="12772" spans="1:7" x14ac:dyDescent="0.3">
      <c r="A12772">
        <v>6796</v>
      </c>
      <c r="B12772" t="s">
        <v>20</v>
      </c>
      <c r="C12772" t="s">
        <v>23</v>
      </c>
      <c r="D12772" t="s">
        <v>34</v>
      </c>
      <c r="E12772" t="s">
        <v>52</v>
      </c>
      <c r="F12772" t="str">
        <f t="shared" si="199"/>
        <v>6796OTCWeb</v>
      </c>
      <c r="G12772">
        <v>3.1582159935072039E-2</v>
      </c>
    </row>
    <row r="12773" spans="1:7" x14ac:dyDescent="0.3">
      <c r="A12773">
        <v>6979</v>
      </c>
      <c r="B12773" t="s">
        <v>20</v>
      </c>
      <c r="C12773" t="s">
        <v>23</v>
      </c>
      <c r="D12773" t="s">
        <v>22</v>
      </c>
      <c r="E12773" t="s">
        <v>22</v>
      </c>
      <c r="F12773" t="str">
        <f t="shared" si="199"/>
        <v>6979OTCSFDC</v>
      </c>
      <c r="G12773">
        <v>2.1632715109032335E-4</v>
      </c>
    </row>
    <row r="12774" spans="1:7" x14ac:dyDescent="0.3">
      <c r="A12774">
        <v>6990</v>
      </c>
      <c r="B12774" t="s">
        <v>20</v>
      </c>
      <c r="C12774" t="s">
        <v>23</v>
      </c>
      <c r="D12774" t="s">
        <v>22</v>
      </c>
      <c r="E12774" t="s">
        <v>22</v>
      </c>
      <c r="F12774" t="str">
        <f t="shared" si="199"/>
        <v>6990OTCSFDC</v>
      </c>
      <c r="G12774">
        <v>6.7122786242564868E-5</v>
      </c>
    </row>
    <row r="12775" spans="1:7" x14ac:dyDescent="0.3">
      <c r="A12775">
        <v>7065</v>
      </c>
      <c r="B12775" t="s">
        <v>20</v>
      </c>
      <c r="C12775" t="s">
        <v>23</v>
      </c>
      <c r="D12775" t="s">
        <v>34</v>
      </c>
      <c r="E12775" t="s">
        <v>52</v>
      </c>
      <c r="F12775" t="str">
        <f t="shared" si="199"/>
        <v>7065OTCWeb</v>
      </c>
      <c r="G12775">
        <v>4.5914116295054913E-5</v>
      </c>
    </row>
    <row r="12776" spans="1:7" x14ac:dyDescent="0.3">
      <c r="A12776">
        <v>7101</v>
      </c>
      <c r="B12776" t="s">
        <v>20</v>
      </c>
      <c r="C12776" t="s">
        <v>23</v>
      </c>
      <c r="D12776" t="s">
        <v>22</v>
      </c>
      <c r="E12776" t="s">
        <v>22</v>
      </c>
      <c r="F12776" t="str">
        <f t="shared" si="199"/>
        <v>7101OTCSFDC</v>
      </c>
      <c r="G12776">
        <v>3.3241760805841651E-6</v>
      </c>
    </row>
    <row r="12777" spans="1:7" x14ac:dyDescent="0.3">
      <c r="A12777">
        <v>7101</v>
      </c>
      <c r="B12777" t="s">
        <v>20</v>
      </c>
      <c r="C12777" t="s">
        <v>23</v>
      </c>
      <c r="D12777" t="s">
        <v>34</v>
      </c>
      <c r="E12777" t="s">
        <v>52</v>
      </c>
      <c r="F12777" t="str">
        <f t="shared" si="199"/>
        <v>7101OTCWeb</v>
      </c>
      <c r="G12777">
        <v>4.7264531480203591E-5</v>
      </c>
    </row>
    <row r="12778" spans="1:7" x14ac:dyDescent="0.3">
      <c r="A12778">
        <v>7102</v>
      </c>
      <c r="B12778" t="s">
        <v>20</v>
      </c>
      <c r="C12778" t="s">
        <v>23</v>
      </c>
      <c r="D12778" t="s">
        <v>17</v>
      </c>
      <c r="E12778" t="s">
        <v>17</v>
      </c>
      <c r="F12778" t="str">
        <f t="shared" si="199"/>
        <v>7102OTCEDI</v>
      </c>
      <c r="G12778">
        <v>3.6577130852340938E-5</v>
      </c>
    </row>
    <row r="12779" spans="1:7" x14ac:dyDescent="0.3">
      <c r="A12779">
        <v>7140</v>
      </c>
      <c r="B12779" t="s">
        <v>20</v>
      </c>
      <c r="C12779" t="s">
        <v>23</v>
      </c>
      <c r="D12779" t="s">
        <v>22</v>
      </c>
      <c r="E12779" t="s">
        <v>22</v>
      </c>
      <c r="F12779" t="str">
        <f t="shared" si="199"/>
        <v>7140OTCSFDC</v>
      </c>
      <c r="G12779">
        <v>7.1604031305044684E-3</v>
      </c>
    </row>
    <row r="12780" spans="1:7" x14ac:dyDescent="0.3">
      <c r="A12780">
        <v>7166</v>
      </c>
      <c r="B12780" t="s">
        <v>20</v>
      </c>
      <c r="C12780" t="s">
        <v>23</v>
      </c>
      <c r="D12780" t="s">
        <v>17</v>
      </c>
      <c r="E12780" t="s">
        <v>17</v>
      </c>
      <c r="F12780" t="str">
        <f t="shared" si="199"/>
        <v>7166OTCEDI</v>
      </c>
      <c r="G12780">
        <v>3.3388355342136856E-4</v>
      </c>
    </row>
    <row r="12781" spans="1:7" x14ac:dyDescent="0.3">
      <c r="A12781">
        <v>7166</v>
      </c>
      <c r="B12781" t="s">
        <v>20</v>
      </c>
      <c r="C12781" t="s">
        <v>23</v>
      </c>
      <c r="D12781" t="s">
        <v>22</v>
      </c>
      <c r="E12781" t="s">
        <v>22</v>
      </c>
      <c r="F12781" t="str">
        <f t="shared" si="199"/>
        <v>7166OTCSFDC</v>
      </c>
      <c r="G12781">
        <v>1.5879333431098204E-4</v>
      </c>
    </row>
    <row r="12782" spans="1:7" x14ac:dyDescent="0.3">
      <c r="A12782">
        <v>7169</v>
      </c>
      <c r="B12782" t="s">
        <v>20</v>
      </c>
      <c r="C12782" t="s">
        <v>23</v>
      </c>
      <c r="D12782" t="s">
        <v>22</v>
      </c>
      <c r="E12782" t="s">
        <v>22</v>
      </c>
      <c r="F12782" t="str">
        <f t="shared" si="199"/>
        <v>7169OTCSFDC</v>
      </c>
      <c r="G12782">
        <v>2.1990703302326016E-5</v>
      </c>
    </row>
    <row r="12783" spans="1:7" x14ac:dyDescent="0.3">
      <c r="A12783">
        <v>7651</v>
      </c>
      <c r="B12783" t="s">
        <v>20</v>
      </c>
      <c r="C12783" t="s">
        <v>23</v>
      </c>
      <c r="D12783" t="s">
        <v>22</v>
      </c>
      <c r="E12783" t="s">
        <v>22</v>
      </c>
      <c r="F12783" t="str">
        <f t="shared" si="199"/>
        <v>7651OTCSFDC</v>
      </c>
      <c r="G12783">
        <v>1.8922233074094478E-5</v>
      </c>
    </row>
    <row r="12784" spans="1:7" x14ac:dyDescent="0.3">
      <c r="A12784">
        <v>7721</v>
      </c>
      <c r="B12784" t="s">
        <v>20</v>
      </c>
      <c r="C12784" t="s">
        <v>23</v>
      </c>
      <c r="D12784" t="s">
        <v>22</v>
      </c>
      <c r="E12784" t="s">
        <v>22</v>
      </c>
      <c r="F12784" t="str">
        <f t="shared" si="199"/>
        <v>7721OTCSFDC</v>
      </c>
      <c r="G12784">
        <v>3.6949495664954761E-5</v>
      </c>
    </row>
    <row r="12785" spans="1:7" x14ac:dyDescent="0.3">
      <c r="A12785">
        <v>7846</v>
      </c>
      <c r="B12785" t="s">
        <v>20</v>
      </c>
      <c r="C12785" t="s">
        <v>23</v>
      </c>
      <c r="D12785" t="s">
        <v>22</v>
      </c>
      <c r="E12785" t="s">
        <v>22</v>
      </c>
      <c r="F12785" t="str">
        <f t="shared" si="199"/>
        <v>7846OTCSFDC</v>
      </c>
      <c r="G12785">
        <v>4.6027053423473056E-6</v>
      </c>
    </row>
    <row r="12786" spans="1:7" x14ac:dyDescent="0.3">
      <c r="A12786">
        <v>7847</v>
      </c>
      <c r="B12786" t="s">
        <v>20</v>
      </c>
      <c r="C12786" t="s">
        <v>23</v>
      </c>
      <c r="D12786" t="s">
        <v>22</v>
      </c>
      <c r="E12786" t="s">
        <v>22</v>
      </c>
      <c r="F12786" t="str">
        <f t="shared" si="199"/>
        <v>7847OTCSFDC</v>
      </c>
      <c r="G12786">
        <v>2.9661878872904858E-5</v>
      </c>
    </row>
    <row r="12787" spans="1:7" x14ac:dyDescent="0.3">
      <c r="A12787">
        <v>7847</v>
      </c>
      <c r="B12787" t="s">
        <v>20</v>
      </c>
      <c r="C12787" t="s">
        <v>23</v>
      </c>
      <c r="D12787" t="s">
        <v>34</v>
      </c>
      <c r="E12787" t="s">
        <v>52</v>
      </c>
      <c r="F12787" t="str">
        <f t="shared" si="199"/>
        <v>7847OTCWeb</v>
      </c>
      <c r="G12787">
        <v>2.7008303702973478E-5</v>
      </c>
    </row>
    <row r="12788" spans="1:7" x14ac:dyDescent="0.3">
      <c r="A12788">
        <v>7853</v>
      </c>
      <c r="B12788" t="s">
        <v>20</v>
      </c>
      <c r="C12788" t="s">
        <v>23</v>
      </c>
      <c r="D12788" t="s">
        <v>34</v>
      </c>
      <c r="E12788" t="s">
        <v>52</v>
      </c>
      <c r="F12788" t="str">
        <f t="shared" si="199"/>
        <v>7853OTCWeb</v>
      </c>
      <c r="G12788">
        <v>3.3571321502796035E-3</v>
      </c>
    </row>
    <row r="12789" spans="1:7" x14ac:dyDescent="0.3">
      <c r="A12789">
        <v>7893</v>
      </c>
      <c r="B12789" t="s">
        <v>20</v>
      </c>
      <c r="C12789" t="s">
        <v>23</v>
      </c>
      <c r="D12789" t="s">
        <v>22</v>
      </c>
      <c r="E12789" t="s">
        <v>22</v>
      </c>
      <c r="F12789" t="str">
        <f t="shared" si="199"/>
        <v>7893OTCSFDC</v>
      </c>
      <c r="G12789">
        <v>7.1610423951353494E-4</v>
      </c>
    </row>
    <row r="12790" spans="1:7" x14ac:dyDescent="0.3">
      <c r="A12790">
        <v>8012</v>
      </c>
      <c r="B12790" t="s">
        <v>20</v>
      </c>
      <c r="C12790" t="s">
        <v>23</v>
      </c>
      <c r="D12790" t="s">
        <v>22</v>
      </c>
      <c r="E12790" t="s">
        <v>22</v>
      </c>
      <c r="F12790" t="str">
        <f t="shared" si="199"/>
        <v>8012OTCSFDC</v>
      </c>
      <c r="G12790">
        <v>1.2785292617631403E-6</v>
      </c>
    </row>
    <row r="12791" spans="1:7" x14ac:dyDescent="0.3">
      <c r="A12791">
        <v>8397</v>
      </c>
      <c r="B12791" t="s">
        <v>20</v>
      </c>
      <c r="C12791" t="s">
        <v>23</v>
      </c>
      <c r="D12791" t="s">
        <v>22</v>
      </c>
      <c r="E12791" t="s">
        <v>22</v>
      </c>
      <c r="F12791" t="str">
        <f t="shared" si="199"/>
        <v>8397OTCSFDC</v>
      </c>
      <c r="G12791">
        <v>8.1314461048135733E-5</v>
      </c>
    </row>
    <row r="12792" spans="1:7" x14ac:dyDescent="0.3">
      <c r="A12792">
        <v>8397</v>
      </c>
      <c r="B12792" t="s">
        <v>20</v>
      </c>
      <c r="C12792" t="s">
        <v>23</v>
      </c>
      <c r="D12792" t="s">
        <v>34</v>
      </c>
      <c r="E12792" t="s">
        <v>52</v>
      </c>
      <c r="F12792" t="str">
        <f t="shared" si="199"/>
        <v>8397OTCWeb</v>
      </c>
      <c r="G12792">
        <v>7.9674495923771758E-5</v>
      </c>
    </row>
    <row r="12793" spans="1:7" x14ac:dyDescent="0.3">
      <c r="A12793">
        <v>9916</v>
      </c>
      <c r="B12793" t="s">
        <v>20</v>
      </c>
      <c r="C12793" t="s">
        <v>23</v>
      </c>
      <c r="D12793" t="s">
        <v>17</v>
      </c>
      <c r="E12793" t="s">
        <v>17</v>
      </c>
      <c r="F12793" t="str">
        <f t="shared" si="199"/>
        <v>9916OTCEDI</v>
      </c>
      <c r="G12793">
        <v>1.1216986794717887E-3</v>
      </c>
    </row>
    <row r="12794" spans="1:7" x14ac:dyDescent="0.3">
      <c r="A12794">
        <v>10346</v>
      </c>
      <c r="B12794" t="s">
        <v>20</v>
      </c>
      <c r="C12794" t="s">
        <v>23</v>
      </c>
      <c r="D12794" t="s">
        <v>22</v>
      </c>
      <c r="E12794" t="s">
        <v>22</v>
      </c>
      <c r="F12794" t="str">
        <f t="shared" si="199"/>
        <v>10346OTCSFDC</v>
      </c>
      <c r="G12794">
        <v>1.2785292617631403E-6</v>
      </c>
    </row>
    <row r="12795" spans="1:7" x14ac:dyDescent="0.3">
      <c r="A12795">
        <v>10361</v>
      </c>
      <c r="B12795" t="s">
        <v>20</v>
      </c>
      <c r="C12795" t="s">
        <v>23</v>
      </c>
      <c r="D12795" t="s">
        <v>22</v>
      </c>
      <c r="E12795" t="s">
        <v>22</v>
      </c>
      <c r="F12795" t="str">
        <f t="shared" si="199"/>
        <v>10361OTCSFDC</v>
      </c>
      <c r="G12795">
        <v>7.364328547755689E-5</v>
      </c>
    </row>
    <row r="12796" spans="1:7" x14ac:dyDescent="0.3">
      <c r="A12796">
        <v>10379</v>
      </c>
      <c r="B12796" t="s">
        <v>20</v>
      </c>
      <c r="C12796" t="s">
        <v>23</v>
      </c>
      <c r="D12796" t="s">
        <v>34</v>
      </c>
      <c r="E12796" t="s">
        <v>52</v>
      </c>
      <c r="F12796" t="str">
        <f t="shared" si="199"/>
        <v>10379OTCWeb</v>
      </c>
      <c r="G12796">
        <v>2.7143345221488345E-4</v>
      </c>
    </row>
    <row r="12797" spans="1:7" x14ac:dyDescent="0.3">
      <c r="A12797">
        <v>10664</v>
      </c>
      <c r="B12797" t="s">
        <v>20</v>
      </c>
      <c r="C12797" t="s">
        <v>23</v>
      </c>
      <c r="D12797" t="s">
        <v>22</v>
      </c>
      <c r="E12797" t="s">
        <v>22</v>
      </c>
      <c r="F12797" t="str">
        <f t="shared" si="199"/>
        <v>10664OTCSFDC</v>
      </c>
      <c r="G12797">
        <v>1.4958792362628743E-5</v>
      </c>
    </row>
    <row r="12798" spans="1:7" x14ac:dyDescent="0.3">
      <c r="A12798">
        <v>10814</v>
      </c>
      <c r="B12798" t="s">
        <v>20</v>
      </c>
      <c r="C12798" t="s">
        <v>23</v>
      </c>
      <c r="D12798" t="s">
        <v>22</v>
      </c>
      <c r="E12798" t="s">
        <v>22</v>
      </c>
      <c r="F12798" t="str">
        <f t="shared" si="199"/>
        <v>10814OTCSFDC</v>
      </c>
      <c r="G12798">
        <v>1.8423606662006854E-4</v>
      </c>
    </row>
    <row r="12799" spans="1:7" x14ac:dyDescent="0.3">
      <c r="A12799">
        <v>10853</v>
      </c>
      <c r="B12799" t="s">
        <v>20</v>
      </c>
      <c r="C12799" t="s">
        <v>23</v>
      </c>
      <c r="D12799" t="s">
        <v>22</v>
      </c>
      <c r="E12799" t="s">
        <v>22</v>
      </c>
      <c r="F12799" t="str">
        <f t="shared" si="199"/>
        <v>10853OTCSFDC</v>
      </c>
      <c r="G12799">
        <v>1.073964579881038E-5</v>
      </c>
    </row>
    <row r="12800" spans="1:7" x14ac:dyDescent="0.3">
      <c r="A12800">
        <v>11208</v>
      </c>
      <c r="B12800" t="s">
        <v>20</v>
      </c>
      <c r="C12800" t="s">
        <v>23</v>
      </c>
      <c r="D12800" t="s">
        <v>22</v>
      </c>
      <c r="E12800" t="s">
        <v>22</v>
      </c>
      <c r="F12800" t="str">
        <f t="shared" si="199"/>
        <v>11208OTCSFDC</v>
      </c>
      <c r="G12800">
        <v>1.0036454704840652E-4</v>
      </c>
    </row>
    <row r="12801" spans="1:7" x14ac:dyDescent="0.3">
      <c r="A12801">
        <v>11267</v>
      </c>
      <c r="B12801" t="s">
        <v>20</v>
      </c>
      <c r="C12801" t="s">
        <v>23</v>
      </c>
      <c r="D12801" t="s">
        <v>22</v>
      </c>
      <c r="E12801" t="s">
        <v>22</v>
      </c>
      <c r="F12801" t="str">
        <f t="shared" si="199"/>
        <v>11267OTCSFDC</v>
      </c>
      <c r="G12801">
        <v>9.9213870712819703E-5</v>
      </c>
    </row>
    <row r="12802" spans="1:7" x14ac:dyDescent="0.3">
      <c r="A12802">
        <v>12055</v>
      </c>
      <c r="B12802" t="s">
        <v>20</v>
      </c>
      <c r="C12802" t="s">
        <v>23</v>
      </c>
      <c r="D12802" t="s">
        <v>22</v>
      </c>
      <c r="E12802" t="s">
        <v>22</v>
      </c>
      <c r="F12802" t="str">
        <f t="shared" si="199"/>
        <v>12055OTCSFDC</v>
      </c>
      <c r="G12802">
        <v>1.2785292617631403E-7</v>
      </c>
    </row>
    <row r="12803" spans="1:7" x14ac:dyDescent="0.3">
      <c r="A12803">
        <v>12163</v>
      </c>
      <c r="B12803" t="s">
        <v>20</v>
      </c>
      <c r="C12803" t="s">
        <v>23</v>
      </c>
      <c r="D12803" t="s">
        <v>22</v>
      </c>
      <c r="E12803" t="s">
        <v>22</v>
      </c>
      <c r="F12803" t="str">
        <f t="shared" ref="F12803:F12866" si="200">A12803&amp;C12803&amp;E12803</f>
        <v>12163OTCSFDC</v>
      </c>
      <c r="G12803">
        <v>3.8355877852894215E-7</v>
      </c>
    </row>
    <row r="12804" spans="1:7" x14ac:dyDescent="0.3">
      <c r="A12804">
        <v>12219</v>
      </c>
      <c r="B12804" t="s">
        <v>20</v>
      </c>
      <c r="C12804" t="s">
        <v>23</v>
      </c>
      <c r="D12804" t="s">
        <v>22</v>
      </c>
      <c r="E12804" t="s">
        <v>22</v>
      </c>
      <c r="F12804" t="str">
        <f t="shared" si="200"/>
        <v>12219OTCSFDC</v>
      </c>
      <c r="G12804">
        <v>1.2785292617631403E-6</v>
      </c>
    </row>
    <row r="12805" spans="1:7" x14ac:dyDescent="0.3">
      <c r="A12805">
        <v>12411</v>
      </c>
      <c r="B12805" t="s">
        <v>20</v>
      </c>
      <c r="C12805" t="s">
        <v>23</v>
      </c>
      <c r="D12805" t="s">
        <v>22</v>
      </c>
      <c r="E12805" t="s">
        <v>22</v>
      </c>
      <c r="F12805" t="str">
        <f t="shared" si="200"/>
        <v>12411OTCSFDC</v>
      </c>
      <c r="G12805">
        <v>2.5570585235262807E-7</v>
      </c>
    </row>
    <row r="12806" spans="1:7" x14ac:dyDescent="0.3">
      <c r="A12806">
        <v>12463</v>
      </c>
      <c r="B12806" t="s">
        <v>20</v>
      </c>
      <c r="C12806" t="s">
        <v>23</v>
      </c>
      <c r="D12806" t="s">
        <v>22</v>
      </c>
      <c r="E12806" t="s">
        <v>22</v>
      </c>
      <c r="F12806" t="str">
        <f t="shared" si="200"/>
        <v>12463OTCSFDC</v>
      </c>
      <c r="G12806">
        <v>1.2785292617631403E-7</v>
      </c>
    </row>
    <row r="12807" spans="1:7" x14ac:dyDescent="0.3">
      <c r="A12807">
        <v>12489</v>
      </c>
      <c r="B12807" t="s">
        <v>20</v>
      </c>
      <c r="C12807" t="s">
        <v>23</v>
      </c>
      <c r="D12807" t="s">
        <v>22</v>
      </c>
      <c r="E12807" t="s">
        <v>22</v>
      </c>
      <c r="F12807" t="str">
        <f t="shared" si="200"/>
        <v>12489OTCSFDC</v>
      </c>
      <c r="G12807">
        <v>1.2785292617631403E-6</v>
      </c>
    </row>
    <row r="12808" spans="1:7" x14ac:dyDescent="0.3">
      <c r="A12808">
        <v>12515</v>
      </c>
      <c r="B12808" t="s">
        <v>20</v>
      </c>
      <c r="C12808" t="s">
        <v>23</v>
      </c>
      <c r="D12808" t="s">
        <v>22</v>
      </c>
      <c r="E12808" t="s">
        <v>22</v>
      </c>
      <c r="F12808" t="str">
        <f t="shared" si="200"/>
        <v>12515OTCSFDC</v>
      </c>
      <c r="G12808">
        <v>1.2785292617631403E-7</v>
      </c>
    </row>
    <row r="12809" spans="1:7" x14ac:dyDescent="0.3">
      <c r="A12809">
        <v>12582</v>
      </c>
      <c r="B12809" t="s">
        <v>20</v>
      </c>
      <c r="C12809" t="s">
        <v>23</v>
      </c>
      <c r="D12809" t="s">
        <v>17</v>
      </c>
      <c r="E12809" t="s">
        <v>17</v>
      </c>
      <c r="F12809" t="str">
        <f t="shared" si="200"/>
        <v>12582OTCEDI</v>
      </c>
      <c r="G12809">
        <v>1.5193577430972388E-4</v>
      </c>
    </row>
    <row r="12810" spans="1:7" x14ac:dyDescent="0.3">
      <c r="A12810">
        <v>12601</v>
      </c>
      <c r="B12810" t="s">
        <v>20</v>
      </c>
      <c r="C12810" t="s">
        <v>23</v>
      </c>
      <c r="D12810" t="s">
        <v>22</v>
      </c>
      <c r="E12810" t="s">
        <v>22</v>
      </c>
      <c r="F12810" t="str">
        <f t="shared" si="200"/>
        <v>12601OTCSFDC</v>
      </c>
      <c r="G12810">
        <v>1.1506763355868264E-6</v>
      </c>
    </row>
    <row r="12811" spans="1:7" x14ac:dyDescent="0.3">
      <c r="A12811">
        <v>13146</v>
      </c>
      <c r="B12811" t="s">
        <v>20</v>
      </c>
      <c r="C12811" t="s">
        <v>23</v>
      </c>
      <c r="D12811" t="s">
        <v>22</v>
      </c>
      <c r="E12811" t="s">
        <v>22</v>
      </c>
      <c r="F12811" t="str">
        <f t="shared" si="200"/>
        <v>13146OTCSFDC</v>
      </c>
      <c r="G12811">
        <v>1.3539624882071658E-4</v>
      </c>
    </row>
    <row r="12812" spans="1:7" x14ac:dyDescent="0.3">
      <c r="A12812">
        <v>13290</v>
      </c>
      <c r="B12812" t="s">
        <v>20</v>
      </c>
      <c r="C12812" t="s">
        <v>23</v>
      </c>
      <c r="D12812" t="s">
        <v>22</v>
      </c>
      <c r="E12812" t="s">
        <v>22</v>
      </c>
      <c r="F12812" t="str">
        <f t="shared" si="200"/>
        <v>13290OTCSFDC</v>
      </c>
      <c r="G12812">
        <v>3.5760463451515036E-4</v>
      </c>
    </row>
    <row r="12813" spans="1:7" x14ac:dyDescent="0.3">
      <c r="A12813">
        <v>13290</v>
      </c>
      <c r="B12813" t="s">
        <v>20</v>
      </c>
      <c r="C12813" t="s">
        <v>23</v>
      </c>
      <c r="D12813" t="s">
        <v>34</v>
      </c>
      <c r="E12813" t="s">
        <v>52</v>
      </c>
      <c r="F12813" t="str">
        <f t="shared" si="200"/>
        <v>13290OTCWeb</v>
      </c>
      <c r="G12813">
        <v>1.6475065258813822E-4</v>
      </c>
    </row>
    <row r="12814" spans="1:7" x14ac:dyDescent="0.3">
      <c r="A12814">
        <v>13414</v>
      </c>
      <c r="B12814" t="s">
        <v>20</v>
      </c>
      <c r="C12814" t="s">
        <v>23</v>
      </c>
      <c r="D12814" t="s">
        <v>34</v>
      </c>
      <c r="E12814" t="s">
        <v>52</v>
      </c>
      <c r="F12814" t="str">
        <f t="shared" si="200"/>
        <v>13414OTCWeb</v>
      </c>
      <c r="G12814">
        <v>3.5110794813865522E-5</v>
      </c>
    </row>
    <row r="12815" spans="1:7" x14ac:dyDescent="0.3">
      <c r="A12815">
        <v>13469</v>
      </c>
      <c r="B12815" t="s">
        <v>20</v>
      </c>
      <c r="C12815" t="s">
        <v>23</v>
      </c>
      <c r="D12815" t="s">
        <v>22</v>
      </c>
      <c r="E12815" t="s">
        <v>22</v>
      </c>
      <c r="F12815" t="str">
        <f t="shared" si="200"/>
        <v>13469OTCSFDC</v>
      </c>
      <c r="G12815">
        <v>4.7049876832883566E-5</v>
      </c>
    </row>
    <row r="12816" spans="1:7" x14ac:dyDescent="0.3">
      <c r="A12816">
        <v>13469</v>
      </c>
      <c r="B12816" t="s">
        <v>20</v>
      </c>
      <c r="C12816" t="s">
        <v>23</v>
      </c>
      <c r="D12816" t="s">
        <v>34</v>
      </c>
      <c r="E12816" t="s">
        <v>52</v>
      </c>
      <c r="F12816" t="str">
        <f t="shared" si="200"/>
        <v>13469OTCWeb</v>
      </c>
      <c r="G12816">
        <v>5.6717437776244305E-5</v>
      </c>
    </row>
    <row r="12817" spans="1:7" x14ac:dyDescent="0.3">
      <c r="A12817">
        <v>13902</v>
      </c>
      <c r="B12817" t="s">
        <v>20</v>
      </c>
      <c r="C12817" t="s">
        <v>23</v>
      </c>
      <c r="D12817" t="s">
        <v>22</v>
      </c>
      <c r="E12817" t="s">
        <v>22</v>
      </c>
      <c r="F12817" t="str">
        <f t="shared" si="200"/>
        <v>13902OTCSFDC</v>
      </c>
      <c r="G12817">
        <v>4.1437133373743381E-4</v>
      </c>
    </row>
    <row r="12818" spans="1:7" x14ac:dyDescent="0.3">
      <c r="A12818">
        <v>13958</v>
      </c>
      <c r="B12818" t="s">
        <v>20</v>
      </c>
      <c r="C12818" t="s">
        <v>23</v>
      </c>
      <c r="D12818" t="s">
        <v>24</v>
      </c>
      <c r="E12818" t="s">
        <v>50</v>
      </c>
      <c r="F12818" t="str">
        <f t="shared" si="200"/>
        <v>13958OTCOthers</v>
      </c>
      <c r="G12818">
        <v>3.1931538780853851E-4</v>
      </c>
    </row>
    <row r="12819" spans="1:7" x14ac:dyDescent="0.3">
      <c r="A12819">
        <v>13958</v>
      </c>
      <c r="B12819" t="s">
        <v>20</v>
      </c>
      <c r="C12819" t="s">
        <v>23</v>
      </c>
      <c r="D12819" t="s">
        <v>22</v>
      </c>
      <c r="E12819" t="s">
        <v>22</v>
      </c>
      <c r="F12819" t="str">
        <f t="shared" si="200"/>
        <v>13958OTCSFDC</v>
      </c>
      <c r="G12819">
        <v>9.4099753665767132E-5</v>
      </c>
    </row>
    <row r="12820" spans="1:7" x14ac:dyDescent="0.3">
      <c r="A12820">
        <v>14625</v>
      </c>
      <c r="B12820" t="s">
        <v>20</v>
      </c>
      <c r="C12820" t="s">
        <v>23</v>
      </c>
      <c r="D12820" t="s">
        <v>22</v>
      </c>
      <c r="E12820" t="s">
        <v>22</v>
      </c>
      <c r="F12820" t="str">
        <f t="shared" si="200"/>
        <v>14625OTCSFDC</v>
      </c>
      <c r="G12820">
        <v>3.8355877852894215E-7</v>
      </c>
    </row>
    <row r="12821" spans="1:7" x14ac:dyDescent="0.3">
      <c r="A12821">
        <v>14657</v>
      </c>
      <c r="B12821" t="s">
        <v>20</v>
      </c>
      <c r="C12821" t="s">
        <v>23</v>
      </c>
      <c r="D12821" t="s">
        <v>34</v>
      </c>
      <c r="E12821" t="s">
        <v>52</v>
      </c>
      <c r="F12821" t="str">
        <f t="shared" si="200"/>
        <v>14657OTCWeb</v>
      </c>
      <c r="G12821">
        <v>3.3760379628716851E-5</v>
      </c>
    </row>
    <row r="12822" spans="1:7" x14ac:dyDescent="0.3">
      <c r="A12822">
        <v>14660</v>
      </c>
      <c r="B12822" t="s">
        <v>20</v>
      </c>
      <c r="C12822" t="s">
        <v>23</v>
      </c>
      <c r="D12822" t="s">
        <v>17</v>
      </c>
      <c r="E12822" t="s">
        <v>17</v>
      </c>
      <c r="F12822" t="str">
        <f t="shared" si="200"/>
        <v>14660OTCEDI</v>
      </c>
      <c r="G12822">
        <v>9.2193127250900361E-4</v>
      </c>
    </row>
    <row r="12823" spans="1:7" x14ac:dyDescent="0.3">
      <c r="A12823">
        <v>14665</v>
      </c>
      <c r="B12823" t="s">
        <v>20</v>
      </c>
      <c r="C12823" t="s">
        <v>23</v>
      </c>
      <c r="D12823" t="s">
        <v>17</v>
      </c>
      <c r="E12823" t="s">
        <v>17</v>
      </c>
      <c r="F12823" t="str">
        <f t="shared" si="200"/>
        <v>14665OTCEDI</v>
      </c>
      <c r="G12823">
        <v>4.032863145258103E-5</v>
      </c>
    </row>
    <row r="12824" spans="1:7" x14ac:dyDescent="0.3">
      <c r="A12824">
        <v>14665</v>
      </c>
      <c r="B12824" t="s">
        <v>20</v>
      </c>
      <c r="C12824" t="s">
        <v>23</v>
      </c>
      <c r="D12824" t="s">
        <v>34</v>
      </c>
      <c r="E12824" t="s">
        <v>52</v>
      </c>
      <c r="F12824" t="str">
        <f t="shared" si="200"/>
        <v>14665OTCWeb</v>
      </c>
      <c r="G12824">
        <v>2.4037390295646396E-4</v>
      </c>
    </row>
    <row r="12825" spans="1:7" x14ac:dyDescent="0.3">
      <c r="A12825">
        <v>14767</v>
      </c>
      <c r="B12825" t="s">
        <v>20</v>
      </c>
      <c r="C12825" t="s">
        <v>23</v>
      </c>
      <c r="D12825" t="s">
        <v>34</v>
      </c>
      <c r="E12825" t="s">
        <v>52</v>
      </c>
      <c r="F12825" t="str">
        <f t="shared" si="200"/>
        <v>14767OTCWeb</v>
      </c>
      <c r="G12825">
        <v>5.4691814998521291E-4</v>
      </c>
    </row>
    <row r="12826" spans="1:7" x14ac:dyDescent="0.3">
      <c r="A12826">
        <v>14789</v>
      </c>
      <c r="B12826" t="s">
        <v>20</v>
      </c>
      <c r="C12826" t="s">
        <v>23</v>
      </c>
      <c r="D12826" t="s">
        <v>24</v>
      </c>
      <c r="E12826" t="s">
        <v>50</v>
      </c>
      <c r="F12826" t="str">
        <f t="shared" si="200"/>
        <v>14789OTCOthers</v>
      </c>
      <c r="G12826">
        <v>1.1708230886313078E-4</v>
      </c>
    </row>
    <row r="12827" spans="1:7" x14ac:dyDescent="0.3">
      <c r="A12827">
        <v>14789</v>
      </c>
      <c r="B12827" t="s">
        <v>20</v>
      </c>
      <c r="C12827" t="s">
        <v>23</v>
      </c>
      <c r="D12827" t="s">
        <v>22</v>
      </c>
      <c r="E12827" t="s">
        <v>22</v>
      </c>
      <c r="F12827" t="str">
        <f t="shared" si="200"/>
        <v>14789OTCSFDC</v>
      </c>
      <c r="G12827">
        <v>2.9285991269946497E-3</v>
      </c>
    </row>
    <row r="12828" spans="1:7" x14ac:dyDescent="0.3">
      <c r="A12828">
        <v>14815</v>
      </c>
      <c r="B12828" t="s">
        <v>20</v>
      </c>
      <c r="C12828" t="s">
        <v>23</v>
      </c>
      <c r="D12828" t="s">
        <v>22</v>
      </c>
      <c r="E12828" t="s">
        <v>22</v>
      </c>
      <c r="F12828" t="str">
        <f t="shared" si="200"/>
        <v>14815OTCSFDC</v>
      </c>
      <c r="G12828">
        <v>1.9305791852623422E-5</v>
      </c>
    </row>
    <row r="12829" spans="1:7" x14ac:dyDescent="0.3">
      <c r="A12829">
        <v>14815</v>
      </c>
      <c r="B12829" t="s">
        <v>20</v>
      </c>
      <c r="C12829" t="s">
        <v>23</v>
      </c>
      <c r="D12829" t="s">
        <v>34</v>
      </c>
      <c r="E12829" t="s">
        <v>52</v>
      </c>
      <c r="F12829" t="str">
        <f t="shared" si="200"/>
        <v>14815OTCWeb</v>
      </c>
      <c r="G12829">
        <v>6.6035302553770154E-4</v>
      </c>
    </row>
    <row r="12830" spans="1:7" x14ac:dyDescent="0.3">
      <c r="A12830">
        <v>14844</v>
      </c>
      <c r="B12830" t="s">
        <v>20</v>
      </c>
      <c r="C12830" t="s">
        <v>23</v>
      </c>
      <c r="D12830" t="s">
        <v>22</v>
      </c>
      <c r="E12830" t="s">
        <v>22</v>
      </c>
      <c r="F12830" t="str">
        <f t="shared" si="200"/>
        <v>14844OTCSFDC</v>
      </c>
      <c r="G12830">
        <v>1.2785292617631403E-6</v>
      </c>
    </row>
    <row r="12831" spans="1:7" x14ac:dyDescent="0.3">
      <c r="A12831">
        <v>14903</v>
      </c>
      <c r="B12831" t="s">
        <v>20</v>
      </c>
      <c r="C12831" t="s">
        <v>23</v>
      </c>
      <c r="D12831" t="s">
        <v>17</v>
      </c>
      <c r="E12831" t="s">
        <v>17</v>
      </c>
      <c r="F12831" t="str">
        <f t="shared" si="200"/>
        <v>14903OTCEDI</v>
      </c>
      <c r="G12831">
        <v>5.4771908763505406E-4</v>
      </c>
    </row>
    <row r="12832" spans="1:7" x14ac:dyDescent="0.3">
      <c r="A12832">
        <v>14987</v>
      </c>
      <c r="B12832" t="s">
        <v>20</v>
      </c>
      <c r="C12832" t="s">
        <v>23</v>
      </c>
      <c r="D12832" t="s">
        <v>17</v>
      </c>
      <c r="E12832" t="s">
        <v>17</v>
      </c>
      <c r="F12832" t="str">
        <f t="shared" si="200"/>
        <v>14987OTCEDI</v>
      </c>
      <c r="G12832">
        <v>3.5639255702280912E-5</v>
      </c>
    </row>
    <row r="12833" spans="1:7" x14ac:dyDescent="0.3">
      <c r="A12833">
        <v>14987</v>
      </c>
      <c r="B12833" t="s">
        <v>20</v>
      </c>
      <c r="C12833" t="s">
        <v>23</v>
      </c>
      <c r="D12833" t="s">
        <v>22</v>
      </c>
      <c r="E12833" t="s">
        <v>22</v>
      </c>
      <c r="F12833" t="str">
        <f t="shared" si="200"/>
        <v>14987OTCSFDC</v>
      </c>
      <c r="G12833">
        <v>1.4575233584099801E-5</v>
      </c>
    </row>
    <row r="12834" spans="1:7" x14ac:dyDescent="0.3">
      <c r="A12834">
        <v>15059</v>
      </c>
      <c r="B12834" t="s">
        <v>20</v>
      </c>
      <c r="C12834" t="s">
        <v>23</v>
      </c>
      <c r="D12834" t="s">
        <v>22</v>
      </c>
      <c r="E12834" t="s">
        <v>22</v>
      </c>
      <c r="F12834" t="str">
        <f t="shared" si="200"/>
        <v>15059OTCSFDC</v>
      </c>
      <c r="G12834">
        <v>3.7077348591131073E-6</v>
      </c>
    </row>
    <row r="12835" spans="1:7" x14ac:dyDescent="0.3">
      <c r="A12835">
        <v>15417</v>
      </c>
      <c r="B12835" t="s">
        <v>20</v>
      </c>
      <c r="C12835" t="s">
        <v>23</v>
      </c>
      <c r="D12835" t="s">
        <v>22</v>
      </c>
      <c r="E12835" t="s">
        <v>22</v>
      </c>
      <c r="F12835" t="str">
        <f t="shared" si="200"/>
        <v>15417OTCSFDC</v>
      </c>
      <c r="G12835">
        <v>6.5588551128449102E-4</v>
      </c>
    </row>
    <row r="12836" spans="1:7" x14ac:dyDescent="0.3">
      <c r="A12836">
        <v>15433</v>
      </c>
      <c r="B12836" t="s">
        <v>20</v>
      </c>
      <c r="C12836" t="s">
        <v>23</v>
      </c>
      <c r="D12836" t="s">
        <v>17</v>
      </c>
      <c r="E12836" t="s">
        <v>17</v>
      </c>
      <c r="F12836" t="str">
        <f t="shared" si="200"/>
        <v>15433OTCEDI</v>
      </c>
      <c r="G12836">
        <v>6.5651260504201685E-6</v>
      </c>
    </row>
    <row r="12837" spans="1:7" x14ac:dyDescent="0.3">
      <c r="A12837">
        <v>15509</v>
      </c>
      <c r="B12837" t="s">
        <v>20</v>
      </c>
      <c r="C12837" t="s">
        <v>23</v>
      </c>
      <c r="D12837" t="s">
        <v>22</v>
      </c>
      <c r="E12837" t="s">
        <v>22</v>
      </c>
      <c r="F12837" t="str">
        <f t="shared" si="200"/>
        <v>15509OTCSFDC</v>
      </c>
      <c r="G12837">
        <v>3.9890112967009979E-5</v>
      </c>
    </row>
    <row r="12838" spans="1:7" x14ac:dyDescent="0.3">
      <c r="A12838">
        <v>15534</v>
      </c>
      <c r="B12838" t="s">
        <v>20</v>
      </c>
      <c r="C12838" t="s">
        <v>23</v>
      </c>
      <c r="D12838" t="s">
        <v>22</v>
      </c>
      <c r="E12838" t="s">
        <v>22</v>
      </c>
      <c r="F12838" t="str">
        <f t="shared" si="200"/>
        <v>15534OTCSFDC</v>
      </c>
      <c r="G12838">
        <v>1.137891042969195E-5</v>
      </c>
    </row>
    <row r="12839" spans="1:7" x14ac:dyDescent="0.3">
      <c r="A12839">
        <v>15547</v>
      </c>
      <c r="B12839" t="s">
        <v>20</v>
      </c>
      <c r="C12839" t="s">
        <v>23</v>
      </c>
      <c r="D12839" t="s">
        <v>22</v>
      </c>
      <c r="E12839" t="s">
        <v>22</v>
      </c>
      <c r="F12839" t="str">
        <f t="shared" si="200"/>
        <v>15547OTCSFDC</v>
      </c>
      <c r="G12839">
        <v>1.329670432233666E-5</v>
      </c>
    </row>
    <row r="12840" spans="1:7" x14ac:dyDescent="0.3">
      <c r="A12840">
        <v>15994</v>
      </c>
      <c r="B12840" t="s">
        <v>20</v>
      </c>
      <c r="C12840" t="s">
        <v>23</v>
      </c>
      <c r="D12840" t="s">
        <v>17</v>
      </c>
      <c r="E12840" t="s">
        <v>17</v>
      </c>
      <c r="F12840" t="str">
        <f t="shared" si="200"/>
        <v>15994OTCEDI</v>
      </c>
      <c r="G12840">
        <v>1.0476065426170468E-3</v>
      </c>
    </row>
    <row r="12841" spans="1:7" x14ac:dyDescent="0.3">
      <c r="A12841">
        <v>15994</v>
      </c>
      <c r="B12841" t="s">
        <v>20</v>
      </c>
      <c r="C12841" t="s">
        <v>23</v>
      </c>
      <c r="D12841" t="s">
        <v>22</v>
      </c>
      <c r="E12841" t="s">
        <v>22</v>
      </c>
      <c r="F12841" t="str">
        <f t="shared" si="200"/>
        <v>15994OTCSFDC</v>
      </c>
      <c r="G12841">
        <v>2.3013526711736527E-5</v>
      </c>
    </row>
    <row r="12842" spans="1:7" x14ac:dyDescent="0.3">
      <c r="A12842">
        <v>16216</v>
      </c>
      <c r="B12842" t="s">
        <v>20</v>
      </c>
      <c r="C12842" t="s">
        <v>23</v>
      </c>
      <c r="D12842" t="s">
        <v>22</v>
      </c>
      <c r="E12842" t="s">
        <v>22</v>
      </c>
      <c r="F12842" t="str">
        <f t="shared" si="200"/>
        <v>16216OTCSFDC</v>
      </c>
      <c r="G12842">
        <v>2.9150467168199603E-5</v>
      </c>
    </row>
    <row r="12843" spans="1:7" x14ac:dyDescent="0.3">
      <c r="A12843">
        <v>16324</v>
      </c>
      <c r="B12843" t="s">
        <v>20</v>
      </c>
      <c r="C12843" t="s">
        <v>23</v>
      </c>
      <c r="D12843" t="s">
        <v>22</v>
      </c>
      <c r="E12843" t="s">
        <v>22</v>
      </c>
      <c r="F12843" t="str">
        <f t="shared" si="200"/>
        <v>16324OTCSFDC</v>
      </c>
      <c r="G12843">
        <v>7.9013108376962081E-4</v>
      </c>
    </row>
    <row r="12844" spans="1:7" x14ac:dyDescent="0.3">
      <c r="A12844">
        <v>16335</v>
      </c>
      <c r="B12844" t="s">
        <v>20</v>
      </c>
      <c r="C12844" t="s">
        <v>23</v>
      </c>
      <c r="D12844" t="s">
        <v>22</v>
      </c>
      <c r="E12844" t="s">
        <v>22</v>
      </c>
      <c r="F12844" t="str">
        <f t="shared" si="200"/>
        <v>16335OTCSFDC</v>
      </c>
      <c r="G12844">
        <v>1.5751480504921889E-4</v>
      </c>
    </row>
    <row r="12845" spans="1:7" x14ac:dyDescent="0.3">
      <c r="A12845">
        <v>16341</v>
      </c>
      <c r="B12845" t="s">
        <v>20</v>
      </c>
      <c r="C12845" t="s">
        <v>23</v>
      </c>
      <c r="D12845" t="s">
        <v>24</v>
      </c>
      <c r="E12845" t="s">
        <v>50</v>
      </c>
      <c r="F12845" t="str">
        <f t="shared" si="200"/>
        <v>16341OTCOthers</v>
      </c>
      <c r="G12845">
        <v>2.1287692520569233E-4</v>
      </c>
    </row>
    <row r="12846" spans="1:7" x14ac:dyDescent="0.3">
      <c r="A12846">
        <v>16341</v>
      </c>
      <c r="B12846" t="s">
        <v>20</v>
      </c>
      <c r="C12846" t="s">
        <v>23</v>
      </c>
      <c r="D12846" t="s">
        <v>22</v>
      </c>
      <c r="E12846" t="s">
        <v>22</v>
      </c>
      <c r="F12846" t="str">
        <f t="shared" si="200"/>
        <v>16341OTCSFDC</v>
      </c>
      <c r="G12846">
        <v>5.4081787772580837E-5</v>
      </c>
    </row>
    <row r="12847" spans="1:7" x14ac:dyDescent="0.3">
      <c r="A12847">
        <v>16391</v>
      </c>
      <c r="B12847" t="s">
        <v>20</v>
      </c>
      <c r="C12847" t="s">
        <v>23</v>
      </c>
      <c r="D12847" t="s">
        <v>22</v>
      </c>
      <c r="E12847" t="s">
        <v>22</v>
      </c>
      <c r="F12847" t="str">
        <f t="shared" si="200"/>
        <v>16391OTCSFDC</v>
      </c>
      <c r="G12847">
        <v>1.2772507325013773E-4</v>
      </c>
    </row>
    <row r="12848" spans="1:7" x14ac:dyDescent="0.3">
      <c r="A12848">
        <v>16777</v>
      </c>
      <c r="B12848" t="s">
        <v>20</v>
      </c>
      <c r="C12848" t="s">
        <v>23</v>
      </c>
      <c r="D12848" t="s">
        <v>22</v>
      </c>
      <c r="E12848" t="s">
        <v>22</v>
      </c>
      <c r="F12848" t="str">
        <f t="shared" si="200"/>
        <v>16777OTCSFDC</v>
      </c>
      <c r="G12848">
        <v>3.620794869313214E-4</v>
      </c>
    </row>
    <row r="12849" spans="1:7" x14ac:dyDescent="0.3">
      <c r="A12849">
        <v>17410</v>
      </c>
      <c r="B12849" t="s">
        <v>20</v>
      </c>
      <c r="C12849" t="s">
        <v>23</v>
      </c>
      <c r="D12849" t="s">
        <v>22</v>
      </c>
      <c r="E12849" t="s">
        <v>22</v>
      </c>
      <c r="F12849" t="str">
        <f t="shared" si="200"/>
        <v>17410OTCSFDC</v>
      </c>
      <c r="G12849">
        <v>9.3460489034885561E-5</v>
      </c>
    </row>
    <row r="12850" spans="1:7" x14ac:dyDescent="0.3">
      <c r="A12850">
        <v>17682</v>
      </c>
      <c r="B12850" t="s">
        <v>20</v>
      </c>
      <c r="C12850" t="s">
        <v>23</v>
      </c>
      <c r="D12850" t="s">
        <v>17</v>
      </c>
      <c r="E12850" t="s">
        <v>17</v>
      </c>
      <c r="F12850" t="str">
        <f t="shared" si="200"/>
        <v>17682OTCEDI</v>
      </c>
      <c r="G12850">
        <v>1.1001275510204081E-3</v>
      </c>
    </row>
    <row r="12851" spans="1:7" x14ac:dyDescent="0.3">
      <c r="A12851">
        <v>17682</v>
      </c>
      <c r="B12851" t="s">
        <v>20</v>
      </c>
      <c r="C12851" t="s">
        <v>23</v>
      </c>
      <c r="D12851" t="s">
        <v>22</v>
      </c>
      <c r="E12851" t="s">
        <v>22</v>
      </c>
      <c r="F12851" t="str">
        <f t="shared" si="200"/>
        <v>17682OTCSFDC</v>
      </c>
      <c r="G12851">
        <v>1.1762469208220892E-5</v>
      </c>
    </row>
    <row r="12852" spans="1:7" x14ac:dyDescent="0.3">
      <c r="A12852">
        <v>17734</v>
      </c>
      <c r="B12852" t="s">
        <v>20</v>
      </c>
      <c r="C12852" t="s">
        <v>23</v>
      </c>
      <c r="D12852" t="s">
        <v>17</v>
      </c>
      <c r="E12852" t="s">
        <v>17</v>
      </c>
      <c r="F12852" t="str">
        <f t="shared" si="200"/>
        <v>17734OTCEDI</v>
      </c>
      <c r="G12852">
        <v>3.4607593037214884E-4</v>
      </c>
    </row>
    <row r="12853" spans="1:7" x14ac:dyDescent="0.3">
      <c r="A12853">
        <v>17906</v>
      </c>
      <c r="B12853" t="s">
        <v>20</v>
      </c>
      <c r="C12853" t="s">
        <v>23</v>
      </c>
      <c r="D12853" t="s">
        <v>17</v>
      </c>
      <c r="E12853" t="s">
        <v>17</v>
      </c>
      <c r="F12853" t="str">
        <f t="shared" si="200"/>
        <v>17906OTCEDI</v>
      </c>
      <c r="G12853">
        <v>1.8757503001200481E-4</v>
      </c>
    </row>
    <row r="12854" spans="1:7" x14ac:dyDescent="0.3">
      <c r="A12854">
        <v>18273</v>
      </c>
      <c r="B12854" t="s">
        <v>20</v>
      </c>
      <c r="C12854" t="s">
        <v>23</v>
      </c>
      <c r="D12854" t="s">
        <v>17</v>
      </c>
      <c r="E12854" t="s">
        <v>17</v>
      </c>
      <c r="F12854" t="str">
        <f t="shared" si="200"/>
        <v>18273OTCEDI</v>
      </c>
      <c r="G12854">
        <v>8.9529561824729896E-3</v>
      </c>
    </row>
    <row r="12855" spans="1:7" x14ac:dyDescent="0.3">
      <c r="A12855">
        <v>18273</v>
      </c>
      <c r="B12855" t="s">
        <v>20</v>
      </c>
      <c r="C12855" t="s">
        <v>23</v>
      </c>
      <c r="D12855" t="s">
        <v>22</v>
      </c>
      <c r="E12855" t="s">
        <v>22</v>
      </c>
      <c r="F12855" t="str">
        <f t="shared" si="200"/>
        <v>18273OTCSFDC</v>
      </c>
      <c r="G12855">
        <v>1.2273880912926149E-5</v>
      </c>
    </row>
    <row r="12856" spans="1:7" x14ac:dyDescent="0.3">
      <c r="A12856">
        <v>18340</v>
      </c>
      <c r="B12856" t="s">
        <v>20</v>
      </c>
      <c r="C12856" t="s">
        <v>23</v>
      </c>
      <c r="D12856" t="s">
        <v>22</v>
      </c>
      <c r="E12856" t="s">
        <v>22</v>
      </c>
      <c r="F12856" t="str">
        <f t="shared" si="200"/>
        <v>18340OTCSFDC</v>
      </c>
      <c r="G12856">
        <v>5.2419699732288761E-6</v>
      </c>
    </row>
    <row r="12857" spans="1:7" x14ac:dyDescent="0.3">
      <c r="A12857">
        <v>18505</v>
      </c>
      <c r="B12857" t="s">
        <v>20</v>
      </c>
      <c r="C12857" t="s">
        <v>23</v>
      </c>
      <c r="D12857" t="s">
        <v>22</v>
      </c>
      <c r="E12857" t="s">
        <v>22</v>
      </c>
      <c r="F12857" t="str">
        <f t="shared" si="200"/>
        <v>18505OTCSFDC</v>
      </c>
      <c r="G12857">
        <v>3.3241760805841648E-5</v>
      </c>
    </row>
    <row r="12858" spans="1:7" x14ac:dyDescent="0.3">
      <c r="A12858">
        <v>18530</v>
      </c>
      <c r="B12858" t="s">
        <v>20</v>
      </c>
      <c r="C12858" t="s">
        <v>23</v>
      </c>
      <c r="D12858" t="s">
        <v>17</v>
      </c>
      <c r="E12858" t="s">
        <v>17</v>
      </c>
      <c r="F12858" t="str">
        <f t="shared" si="200"/>
        <v>18530OTCEDI</v>
      </c>
      <c r="G12858">
        <v>1.5381152460984394E-4</v>
      </c>
    </row>
    <row r="12859" spans="1:7" x14ac:dyDescent="0.3">
      <c r="A12859">
        <v>18530</v>
      </c>
      <c r="B12859" t="s">
        <v>20</v>
      </c>
      <c r="C12859" t="s">
        <v>23</v>
      </c>
      <c r="D12859" t="s">
        <v>22</v>
      </c>
      <c r="E12859" t="s">
        <v>22</v>
      </c>
      <c r="F12859" t="str">
        <f t="shared" si="200"/>
        <v>18530OTCSFDC</v>
      </c>
      <c r="G12859">
        <v>2.6465555718497008E-5</v>
      </c>
    </row>
    <row r="12860" spans="1:7" x14ac:dyDescent="0.3">
      <c r="A12860">
        <v>18594</v>
      </c>
      <c r="B12860" t="s">
        <v>20</v>
      </c>
      <c r="C12860" t="s">
        <v>23</v>
      </c>
      <c r="D12860" t="s">
        <v>17</v>
      </c>
      <c r="E12860" t="s">
        <v>17</v>
      </c>
      <c r="F12860" t="str">
        <f t="shared" si="200"/>
        <v>18594OTCEDI</v>
      </c>
      <c r="G12860">
        <v>1.6975540216086435E-4</v>
      </c>
    </row>
    <row r="12861" spans="1:7" x14ac:dyDescent="0.3">
      <c r="A12861">
        <v>18597</v>
      </c>
      <c r="B12861" t="s">
        <v>20</v>
      </c>
      <c r="C12861" t="s">
        <v>23</v>
      </c>
      <c r="D12861" t="s">
        <v>22</v>
      </c>
      <c r="E12861" t="s">
        <v>22</v>
      </c>
      <c r="F12861" t="str">
        <f t="shared" si="200"/>
        <v>18597OTCSFDC</v>
      </c>
      <c r="G12861">
        <v>1.2452875009572988E-4</v>
      </c>
    </row>
    <row r="12862" spans="1:7" x14ac:dyDescent="0.3">
      <c r="A12862">
        <v>18979</v>
      </c>
      <c r="B12862" t="s">
        <v>20</v>
      </c>
      <c r="C12862" t="s">
        <v>23</v>
      </c>
      <c r="D12862" t="s">
        <v>34</v>
      </c>
      <c r="E12862" t="s">
        <v>52</v>
      </c>
      <c r="F12862" t="str">
        <f t="shared" si="200"/>
        <v>18979OTCWeb</v>
      </c>
      <c r="G12862">
        <v>1.0668279962674524E-4</v>
      </c>
    </row>
    <row r="12863" spans="1:7" x14ac:dyDescent="0.3">
      <c r="A12863">
        <v>18983</v>
      </c>
      <c r="B12863" t="s">
        <v>20</v>
      </c>
      <c r="C12863" t="s">
        <v>23</v>
      </c>
      <c r="D12863" t="s">
        <v>22</v>
      </c>
      <c r="E12863" t="s">
        <v>22</v>
      </c>
      <c r="F12863" t="str">
        <f t="shared" si="200"/>
        <v>18983OTCSFDC</v>
      </c>
      <c r="G12863">
        <v>2.6976967423202264E-5</v>
      </c>
    </row>
    <row r="12864" spans="1:7" x14ac:dyDescent="0.3">
      <c r="A12864">
        <v>19095</v>
      </c>
      <c r="B12864" t="s">
        <v>20</v>
      </c>
      <c r="C12864" t="s">
        <v>23</v>
      </c>
      <c r="D12864" t="s">
        <v>22</v>
      </c>
      <c r="E12864" t="s">
        <v>22</v>
      </c>
      <c r="F12864" t="str">
        <f t="shared" si="200"/>
        <v>19095OTCSFDC</v>
      </c>
      <c r="G12864">
        <v>3.8739436631423155E-4</v>
      </c>
    </row>
    <row r="12865" spans="1:7" x14ac:dyDescent="0.3">
      <c r="A12865">
        <v>19114</v>
      </c>
      <c r="B12865" t="s">
        <v>20</v>
      </c>
      <c r="C12865" t="s">
        <v>23</v>
      </c>
      <c r="D12865" t="s">
        <v>22</v>
      </c>
      <c r="E12865" t="s">
        <v>22</v>
      </c>
      <c r="F12865" t="str">
        <f t="shared" si="200"/>
        <v>19114OTCSFDC</v>
      </c>
      <c r="G12865">
        <v>2.3013526711736528E-6</v>
      </c>
    </row>
    <row r="12866" spans="1:7" x14ac:dyDescent="0.3">
      <c r="A12866">
        <v>19167</v>
      </c>
      <c r="B12866" t="s">
        <v>20</v>
      </c>
      <c r="C12866" t="s">
        <v>23</v>
      </c>
      <c r="D12866" t="s">
        <v>17</v>
      </c>
      <c r="E12866" t="s">
        <v>17</v>
      </c>
      <c r="F12866" t="str">
        <f t="shared" si="200"/>
        <v>19167OTCEDI</v>
      </c>
      <c r="G12866">
        <v>6.5651260504201678E-5</v>
      </c>
    </row>
    <row r="12867" spans="1:7" x14ac:dyDescent="0.3">
      <c r="A12867">
        <v>22205</v>
      </c>
      <c r="B12867" t="s">
        <v>20</v>
      </c>
      <c r="C12867" t="s">
        <v>23</v>
      </c>
      <c r="D12867" t="s">
        <v>22</v>
      </c>
      <c r="E12867" t="s">
        <v>22</v>
      </c>
      <c r="F12867" t="str">
        <f t="shared" ref="F12867:F12930" si="201">A12867&amp;C12867&amp;E12867</f>
        <v>22205OTCSFDC</v>
      </c>
      <c r="G12867">
        <v>5.1141170470525613E-6</v>
      </c>
    </row>
    <row r="12868" spans="1:7" x14ac:dyDescent="0.3">
      <c r="A12868">
        <v>22358</v>
      </c>
      <c r="B12868" t="s">
        <v>28</v>
      </c>
      <c r="C12868" t="s">
        <v>23</v>
      </c>
      <c r="D12868" t="s">
        <v>22</v>
      </c>
      <c r="E12868" t="s">
        <v>47</v>
      </c>
      <c r="F12868" t="str">
        <f t="shared" si="201"/>
        <v>22358OTCDistributor SFDC</v>
      </c>
      <c r="G12868">
        <v>6.5840297773720063E-5</v>
      </c>
    </row>
    <row r="12869" spans="1:7" x14ac:dyDescent="0.3">
      <c r="A12869">
        <v>22586</v>
      </c>
      <c r="B12869" t="s">
        <v>20</v>
      </c>
      <c r="C12869" t="s">
        <v>23</v>
      </c>
      <c r="D12869" t="s">
        <v>34</v>
      </c>
      <c r="E12869" t="s">
        <v>52</v>
      </c>
      <c r="F12869" t="str">
        <f t="shared" si="201"/>
        <v>22586OTCWeb</v>
      </c>
      <c r="G12869">
        <v>6.6980593183374232E-4</v>
      </c>
    </row>
    <row r="12870" spans="1:7" x14ac:dyDescent="0.3">
      <c r="A12870">
        <v>22777</v>
      </c>
      <c r="B12870" t="s">
        <v>20</v>
      </c>
      <c r="C12870" t="s">
        <v>23</v>
      </c>
      <c r="D12870" t="s">
        <v>22</v>
      </c>
      <c r="E12870" t="s">
        <v>22</v>
      </c>
      <c r="F12870" t="str">
        <f t="shared" si="201"/>
        <v>22777OTCSFDC</v>
      </c>
      <c r="G12870">
        <v>1.9177938926447106E-6</v>
      </c>
    </row>
    <row r="12871" spans="1:7" x14ac:dyDescent="0.3">
      <c r="A12871">
        <v>22777</v>
      </c>
      <c r="B12871" t="s">
        <v>20</v>
      </c>
      <c r="C12871" t="s">
        <v>23</v>
      </c>
      <c r="D12871" t="s">
        <v>34</v>
      </c>
      <c r="E12871" t="s">
        <v>52</v>
      </c>
      <c r="F12871" t="str">
        <f t="shared" si="201"/>
        <v>22777OTCWeb</v>
      </c>
      <c r="G12871">
        <v>9.4083425949308113E-3</v>
      </c>
    </row>
    <row r="12872" spans="1:7" x14ac:dyDescent="0.3">
      <c r="A12872">
        <v>22866</v>
      </c>
      <c r="B12872" t="s">
        <v>20</v>
      </c>
      <c r="C12872" t="s">
        <v>23</v>
      </c>
      <c r="D12872" t="s">
        <v>34</v>
      </c>
      <c r="E12872" t="s">
        <v>52</v>
      </c>
      <c r="F12872" t="str">
        <f t="shared" si="201"/>
        <v>22866OTCWeb</v>
      </c>
      <c r="G12872">
        <v>7.2112170886939192E-4</v>
      </c>
    </row>
    <row r="12873" spans="1:7" x14ac:dyDescent="0.3">
      <c r="A12873">
        <v>22894</v>
      </c>
      <c r="B12873" t="s">
        <v>20</v>
      </c>
      <c r="C12873" t="s">
        <v>23</v>
      </c>
      <c r="D12873" t="s">
        <v>17</v>
      </c>
      <c r="E12873" t="s">
        <v>17</v>
      </c>
      <c r="F12873" t="str">
        <f t="shared" si="201"/>
        <v>22894OTCEDI</v>
      </c>
      <c r="G12873">
        <v>2.654186674669868E-4</v>
      </c>
    </row>
    <row r="12874" spans="1:7" x14ac:dyDescent="0.3">
      <c r="A12874">
        <v>23052</v>
      </c>
      <c r="B12874" t="s">
        <v>20</v>
      </c>
      <c r="C12874" t="s">
        <v>23</v>
      </c>
      <c r="D12874" t="s">
        <v>17</v>
      </c>
      <c r="E12874" t="s">
        <v>17</v>
      </c>
      <c r="F12874" t="str">
        <f t="shared" si="201"/>
        <v>23052OTCEDI</v>
      </c>
      <c r="G12874">
        <v>3.3763505402160865E-5</v>
      </c>
    </row>
    <row r="12875" spans="1:7" x14ac:dyDescent="0.3">
      <c r="A12875">
        <v>23367</v>
      </c>
      <c r="B12875" t="s">
        <v>20</v>
      </c>
      <c r="C12875" t="s">
        <v>23</v>
      </c>
      <c r="D12875" t="s">
        <v>17</v>
      </c>
      <c r="E12875" t="s">
        <v>17</v>
      </c>
      <c r="F12875" t="str">
        <f t="shared" si="201"/>
        <v>23367OTCEDI</v>
      </c>
      <c r="G12875">
        <v>3.5639255702280912E-5</v>
      </c>
    </row>
    <row r="12876" spans="1:7" x14ac:dyDescent="0.3">
      <c r="A12876">
        <v>23367</v>
      </c>
      <c r="B12876" t="s">
        <v>20</v>
      </c>
      <c r="C12876" t="s">
        <v>23</v>
      </c>
      <c r="D12876" t="s">
        <v>22</v>
      </c>
      <c r="E12876" t="s">
        <v>22</v>
      </c>
      <c r="F12876" t="str">
        <f t="shared" si="201"/>
        <v>23367OTCSFDC</v>
      </c>
      <c r="G12876">
        <v>1.0228234094105124E-4</v>
      </c>
    </row>
    <row r="12877" spans="1:7" x14ac:dyDescent="0.3">
      <c r="A12877">
        <v>23437</v>
      </c>
      <c r="B12877" t="s">
        <v>20</v>
      </c>
      <c r="C12877" t="s">
        <v>23</v>
      </c>
      <c r="D12877" t="s">
        <v>17</v>
      </c>
      <c r="E12877" t="s">
        <v>17</v>
      </c>
      <c r="F12877" t="str">
        <f t="shared" si="201"/>
        <v>23437OTCEDI</v>
      </c>
      <c r="G12877">
        <v>5.9902085834333731E-3</v>
      </c>
    </row>
    <row r="12878" spans="1:7" x14ac:dyDescent="0.3">
      <c r="A12878">
        <v>24462</v>
      </c>
      <c r="B12878" t="s">
        <v>20</v>
      </c>
      <c r="C12878" t="s">
        <v>23</v>
      </c>
      <c r="D12878" t="s">
        <v>22</v>
      </c>
      <c r="E12878" t="s">
        <v>22</v>
      </c>
      <c r="F12878" t="str">
        <f t="shared" si="201"/>
        <v>24462OTCSFDC</v>
      </c>
      <c r="G12878">
        <v>8.5661460538130416E-6</v>
      </c>
    </row>
    <row r="12879" spans="1:7" x14ac:dyDescent="0.3">
      <c r="A12879">
        <v>24777</v>
      </c>
      <c r="B12879" t="s">
        <v>20</v>
      </c>
      <c r="C12879" t="s">
        <v>23</v>
      </c>
      <c r="D12879" t="s">
        <v>22</v>
      </c>
      <c r="E12879" t="s">
        <v>22</v>
      </c>
      <c r="F12879" t="str">
        <f t="shared" si="201"/>
        <v>24777OTCSFDC</v>
      </c>
      <c r="G12879">
        <v>3.4264584215252167E-5</v>
      </c>
    </row>
    <row r="12880" spans="1:7" x14ac:dyDescent="0.3">
      <c r="A12880">
        <v>24803</v>
      </c>
      <c r="B12880" t="s">
        <v>20</v>
      </c>
      <c r="C12880" t="s">
        <v>23</v>
      </c>
      <c r="D12880" t="s">
        <v>22</v>
      </c>
      <c r="E12880" t="s">
        <v>22</v>
      </c>
      <c r="F12880" t="str">
        <f t="shared" si="201"/>
        <v>24803OTCSFDC</v>
      </c>
      <c r="G12880">
        <v>3.7857251440806587E-4</v>
      </c>
    </row>
    <row r="12881" spans="1:7" x14ac:dyDescent="0.3">
      <c r="A12881">
        <v>25367</v>
      </c>
      <c r="B12881" t="s">
        <v>20</v>
      </c>
      <c r="C12881" t="s">
        <v>23</v>
      </c>
      <c r="D12881" t="s">
        <v>24</v>
      </c>
      <c r="E12881" t="s">
        <v>50</v>
      </c>
      <c r="F12881" t="str">
        <f t="shared" si="201"/>
        <v>25367OTCOthers</v>
      </c>
      <c r="G12881">
        <v>1.8946046343306618E-3</v>
      </c>
    </row>
    <row r="12882" spans="1:7" x14ac:dyDescent="0.3">
      <c r="A12882">
        <v>25367</v>
      </c>
      <c r="B12882" t="s">
        <v>20</v>
      </c>
      <c r="C12882" t="s">
        <v>23</v>
      </c>
      <c r="D12882" t="s">
        <v>22</v>
      </c>
      <c r="E12882" t="s">
        <v>22</v>
      </c>
      <c r="F12882" t="str">
        <f t="shared" si="201"/>
        <v>25367OTCSFDC</v>
      </c>
      <c r="G12882">
        <v>8.1570166900488364E-5</v>
      </c>
    </row>
    <row r="12883" spans="1:7" x14ac:dyDescent="0.3">
      <c r="A12883">
        <v>25448</v>
      </c>
      <c r="B12883" t="s">
        <v>20</v>
      </c>
      <c r="C12883" t="s">
        <v>23</v>
      </c>
      <c r="D12883" t="s">
        <v>22</v>
      </c>
      <c r="E12883" t="s">
        <v>22</v>
      </c>
      <c r="F12883" t="str">
        <f t="shared" si="201"/>
        <v>25448OTCSFDC</v>
      </c>
      <c r="G12883">
        <v>1.466473063242322E-4</v>
      </c>
    </row>
    <row r="12884" spans="1:7" x14ac:dyDescent="0.3">
      <c r="A12884">
        <v>25526</v>
      </c>
      <c r="B12884" t="s">
        <v>20</v>
      </c>
      <c r="C12884" t="s">
        <v>23</v>
      </c>
      <c r="D12884" t="s">
        <v>22</v>
      </c>
      <c r="E12884" t="s">
        <v>22</v>
      </c>
      <c r="F12884" t="str">
        <f t="shared" si="201"/>
        <v>25526OTCSFDC</v>
      </c>
      <c r="G12884">
        <v>1.1506763355868264E-6</v>
      </c>
    </row>
    <row r="12885" spans="1:7" x14ac:dyDescent="0.3">
      <c r="A12885">
        <v>25535</v>
      </c>
      <c r="B12885" t="s">
        <v>20</v>
      </c>
      <c r="C12885" t="s">
        <v>23</v>
      </c>
      <c r="D12885" t="s">
        <v>22</v>
      </c>
      <c r="E12885" t="s">
        <v>22</v>
      </c>
      <c r="F12885" t="str">
        <f t="shared" si="201"/>
        <v>25535OTCSFDC</v>
      </c>
      <c r="G12885">
        <v>2.5570585235262807E-6</v>
      </c>
    </row>
    <row r="12886" spans="1:7" x14ac:dyDescent="0.3">
      <c r="A12886">
        <v>25546</v>
      </c>
      <c r="B12886" t="s">
        <v>20</v>
      </c>
      <c r="C12886" t="s">
        <v>23</v>
      </c>
      <c r="D12886" t="s">
        <v>22</v>
      </c>
      <c r="E12886" t="s">
        <v>22</v>
      </c>
      <c r="F12886" t="str">
        <f t="shared" si="201"/>
        <v>25546OTCSFDC</v>
      </c>
      <c r="G12886">
        <v>1.2785292617631403E-7</v>
      </c>
    </row>
    <row r="12887" spans="1:7" x14ac:dyDescent="0.3">
      <c r="A12887">
        <v>25549</v>
      </c>
      <c r="B12887" t="s">
        <v>20</v>
      </c>
      <c r="C12887" t="s">
        <v>23</v>
      </c>
      <c r="D12887" t="s">
        <v>22</v>
      </c>
      <c r="E12887" t="s">
        <v>22</v>
      </c>
      <c r="F12887" t="str">
        <f t="shared" si="201"/>
        <v>25549OTCSFDC</v>
      </c>
      <c r="G12887">
        <v>1.2785292617631403E-7</v>
      </c>
    </row>
    <row r="12888" spans="1:7" x14ac:dyDescent="0.3">
      <c r="A12888">
        <v>25566</v>
      </c>
      <c r="B12888" t="s">
        <v>20</v>
      </c>
      <c r="C12888" t="s">
        <v>23</v>
      </c>
      <c r="D12888" t="s">
        <v>22</v>
      </c>
      <c r="E12888" t="s">
        <v>22</v>
      </c>
      <c r="F12888" t="str">
        <f t="shared" si="201"/>
        <v>25566OTCSFDC</v>
      </c>
      <c r="G12888">
        <v>1.2785292617631403E-6</v>
      </c>
    </row>
    <row r="12889" spans="1:7" x14ac:dyDescent="0.3">
      <c r="A12889">
        <v>25572</v>
      </c>
      <c r="B12889" t="s">
        <v>20</v>
      </c>
      <c r="C12889" t="s">
        <v>23</v>
      </c>
      <c r="D12889" t="s">
        <v>22</v>
      </c>
      <c r="E12889" t="s">
        <v>22</v>
      </c>
      <c r="F12889" t="str">
        <f t="shared" si="201"/>
        <v>25572OTCSFDC</v>
      </c>
      <c r="G12889">
        <v>1.2785292617631403E-6</v>
      </c>
    </row>
    <row r="12890" spans="1:7" x14ac:dyDescent="0.3">
      <c r="A12890">
        <v>25582</v>
      </c>
      <c r="B12890" t="s">
        <v>20</v>
      </c>
      <c r="C12890" t="s">
        <v>23</v>
      </c>
      <c r="D12890" t="s">
        <v>22</v>
      </c>
      <c r="E12890" t="s">
        <v>22</v>
      </c>
      <c r="F12890" t="str">
        <f t="shared" si="201"/>
        <v>25582OTCSFDC</v>
      </c>
      <c r="G12890">
        <v>2.684911449702595E-6</v>
      </c>
    </row>
    <row r="12891" spans="1:7" x14ac:dyDescent="0.3">
      <c r="A12891">
        <v>25588</v>
      </c>
      <c r="B12891" t="s">
        <v>20</v>
      </c>
      <c r="C12891" t="s">
        <v>23</v>
      </c>
      <c r="D12891" t="s">
        <v>22</v>
      </c>
      <c r="E12891" t="s">
        <v>22</v>
      </c>
      <c r="F12891" t="str">
        <f t="shared" si="201"/>
        <v>25588OTCSFDC</v>
      </c>
      <c r="G12891">
        <v>2.1734997449973389E-6</v>
      </c>
    </row>
    <row r="12892" spans="1:7" x14ac:dyDescent="0.3">
      <c r="A12892">
        <v>25592</v>
      </c>
      <c r="B12892" t="s">
        <v>20</v>
      </c>
      <c r="C12892" t="s">
        <v>23</v>
      </c>
      <c r="D12892" t="s">
        <v>22</v>
      </c>
      <c r="E12892" t="s">
        <v>22</v>
      </c>
      <c r="F12892" t="str">
        <f t="shared" si="201"/>
        <v>25592OTCSFDC</v>
      </c>
      <c r="G12892">
        <v>5.1141170470525613E-7</v>
      </c>
    </row>
    <row r="12893" spans="1:7" x14ac:dyDescent="0.3">
      <c r="A12893">
        <v>25599</v>
      </c>
      <c r="B12893" t="s">
        <v>20</v>
      </c>
      <c r="C12893" t="s">
        <v>23</v>
      </c>
      <c r="D12893" t="s">
        <v>22</v>
      </c>
      <c r="E12893" t="s">
        <v>22</v>
      </c>
      <c r="F12893" t="str">
        <f t="shared" si="201"/>
        <v>25599OTCSFDC</v>
      </c>
      <c r="G12893">
        <v>1.2785292617631403E-7</v>
      </c>
    </row>
    <row r="12894" spans="1:7" x14ac:dyDescent="0.3">
      <c r="A12894">
        <v>25607</v>
      </c>
      <c r="B12894" t="s">
        <v>20</v>
      </c>
      <c r="C12894" t="s">
        <v>23</v>
      </c>
      <c r="D12894" t="s">
        <v>22</v>
      </c>
      <c r="E12894" t="s">
        <v>22</v>
      </c>
      <c r="F12894" t="str">
        <f t="shared" si="201"/>
        <v>25607OTCSFDC</v>
      </c>
      <c r="G12894">
        <v>1.4063821879394545E-6</v>
      </c>
    </row>
    <row r="12895" spans="1:7" x14ac:dyDescent="0.3">
      <c r="A12895">
        <v>25608</v>
      </c>
      <c r="B12895" t="s">
        <v>20</v>
      </c>
      <c r="C12895" t="s">
        <v>23</v>
      </c>
      <c r="D12895" t="s">
        <v>22</v>
      </c>
      <c r="E12895" t="s">
        <v>22</v>
      </c>
      <c r="F12895" t="str">
        <f t="shared" si="201"/>
        <v>25608OTCSFDC</v>
      </c>
      <c r="G12895">
        <v>1.2785292617631403E-6</v>
      </c>
    </row>
    <row r="12896" spans="1:7" x14ac:dyDescent="0.3">
      <c r="A12896">
        <v>25611</v>
      </c>
      <c r="B12896" t="s">
        <v>20</v>
      </c>
      <c r="C12896" t="s">
        <v>23</v>
      </c>
      <c r="D12896" t="s">
        <v>22</v>
      </c>
      <c r="E12896" t="s">
        <v>22</v>
      </c>
      <c r="F12896" t="str">
        <f t="shared" si="201"/>
        <v>25611OTCSFDC</v>
      </c>
      <c r="G12896">
        <v>3.8355877852894215E-7</v>
      </c>
    </row>
    <row r="12897" spans="1:7" x14ac:dyDescent="0.3">
      <c r="A12897">
        <v>25621</v>
      </c>
      <c r="B12897" t="s">
        <v>20</v>
      </c>
      <c r="C12897" t="s">
        <v>23</v>
      </c>
      <c r="D12897" t="s">
        <v>22</v>
      </c>
      <c r="E12897" t="s">
        <v>22</v>
      </c>
      <c r="F12897" t="str">
        <f t="shared" si="201"/>
        <v>25621OTCSFDC</v>
      </c>
      <c r="G12897">
        <v>1.2785292617631403E-7</v>
      </c>
    </row>
    <row r="12898" spans="1:7" x14ac:dyDescent="0.3">
      <c r="A12898">
        <v>25630</v>
      </c>
      <c r="B12898" t="s">
        <v>20</v>
      </c>
      <c r="C12898" t="s">
        <v>23</v>
      </c>
      <c r="D12898" t="s">
        <v>22</v>
      </c>
      <c r="E12898" t="s">
        <v>22</v>
      </c>
      <c r="F12898" t="str">
        <f t="shared" si="201"/>
        <v>25630OTCSFDC</v>
      </c>
      <c r="G12898">
        <v>1.2785292617631403E-6</v>
      </c>
    </row>
    <row r="12899" spans="1:7" x14ac:dyDescent="0.3">
      <c r="A12899">
        <v>25637</v>
      </c>
      <c r="B12899" t="s">
        <v>20</v>
      </c>
      <c r="C12899" t="s">
        <v>23</v>
      </c>
      <c r="D12899" t="s">
        <v>22</v>
      </c>
      <c r="E12899" t="s">
        <v>22</v>
      </c>
      <c r="F12899" t="str">
        <f t="shared" si="201"/>
        <v>25637OTCSFDC</v>
      </c>
      <c r="G12899">
        <v>1.2785292617631403E-7</v>
      </c>
    </row>
    <row r="12900" spans="1:7" x14ac:dyDescent="0.3">
      <c r="A12900">
        <v>25647</v>
      </c>
      <c r="B12900" t="s">
        <v>20</v>
      </c>
      <c r="C12900" t="s">
        <v>23</v>
      </c>
      <c r="D12900" t="s">
        <v>22</v>
      </c>
      <c r="E12900" t="s">
        <v>22</v>
      </c>
      <c r="F12900" t="str">
        <f t="shared" si="201"/>
        <v>25647OTCSFDC</v>
      </c>
      <c r="G12900">
        <v>1.2785292617631403E-7</v>
      </c>
    </row>
    <row r="12901" spans="1:7" x14ac:dyDescent="0.3">
      <c r="A12901">
        <v>25648</v>
      </c>
      <c r="B12901" t="s">
        <v>20</v>
      </c>
      <c r="C12901" t="s">
        <v>23</v>
      </c>
      <c r="D12901" t="s">
        <v>22</v>
      </c>
      <c r="E12901" t="s">
        <v>22</v>
      </c>
      <c r="F12901" t="str">
        <f t="shared" si="201"/>
        <v>25648OTCSFDC</v>
      </c>
      <c r="G12901">
        <v>3.8355877852894215E-7</v>
      </c>
    </row>
    <row r="12902" spans="1:7" x14ac:dyDescent="0.3">
      <c r="A12902">
        <v>25664</v>
      </c>
      <c r="B12902" t="s">
        <v>20</v>
      </c>
      <c r="C12902" t="s">
        <v>23</v>
      </c>
      <c r="D12902" t="s">
        <v>22</v>
      </c>
      <c r="E12902" t="s">
        <v>22</v>
      </c>
      <c r="F12902" t="str">
        <f t="shared" si="201"/>
        <v>25664OTCSFDC</v>
      </c>
      <c r="G12902">
        <v>5.1141170470525613E-6</v>
      </c>
    </row>
    <row r="12903" spans="1:7" x14ac:dyDescent="0.3">
      <c r="A12903">
        <v>25915</v>
      </c>
      <c r="B12903" t="s">
        <v>20</v>
      </c>
      <c r="C12903" t="s">
        <v>23</v>
      </c>
      <c r="D12903" t="s">
        <v>17</v>
      </c>
      <c r="E12903" t="s">
        <v>17</v>
      </c>
      <c r="F12903" t="str">
        <f t="shared" si="201"/>
        <v>25915OTCEDI</v>
      </c>
      <c r="G12903">
        <v>9.941476590636255E-5</v>
      </c>
    </row>
    <row r="12904" spans="1:7" x14ac:dyDescent="0.3">
      <c r="A12904">
        <v>25915</v>
      </c>
      <c r="B12904" t="s">
        <v>20</v>
      </c>
      <c r="C12904" t="s">
        <v>23</v>
      </c>
      <c r="D12904" t="s">
        <v>34</v>
      </c>
      <c r="E12904" t="s">
        <v>52</v>
      </c>
      <c r="F12904" t="str">
        <f t="shared" si="201"/>
        <v>25915OTCWeb</v>
      </c>
      <c r="G12904">
        <v>8.845219462723814E-4</v>
      </c>
    </row>
    <row r="12905" spans="1:7" x14ac:dyDescent="0.3">
      <c r="A12905">
        <v>25926</v>
      </c>
      <c r="B12905" t="s">
        <v>20</v>
      </c>
      <c r="C12905" t="s">
        <v>23</v>
      </c>
      <c r="D12905" t="s">
        <v>17</v>
      </c>
      <c r="E12905" t="s">
        <v>17</v>
      </c>
      <c r="F12905" t="str">
        <f t="shared" si="201"/>
        <v>25926OTCEDI</v>
      </c>
      <c r="G12905">
        <v>6.7433223289315727E-4</v>
      </c>
    </row>
    <row r="12906" spans="1:7" x14ac:dyDescent="0.3">
      <c r="A12906">
        <v>26052</v>
      </c>
      <c r="B12906" t="s">
        <v>20</v>
      </c>
      <c r="C12906" t="s">
        <v>23</v>
      </c>
      <c r="D12906" t="s">
        <v>34</v>
      </c>
      <c r="E12906" t="s">
        <v>52</v>
      </c>
      <c r="F12906" t="str">
        <f t="shared" si="201"/>
        <v>26052OTCWeb</v>
      </c>
      <c r="G12906">
        <v>3.3476792439835626E-3</v>
      </c>
    </row>
    <row r="12907" spans="1:7" x14ac:dyDescent="0.3">
      <c r="A12907">
        <v>26163</v>
      </c>
      <c r="B12907" t="s">
        <v>20</v>
      </c>
      <c r="C12907" t="s">
        <v>23</v>
      </c>
      <c r="D12907" t="s">
        <v>22</v>
      </c>
      <c r="E12907" t="s">
        <v>22</v>
      </c>
      <c r="F12907" t="str">
        <f t="shared" si="201"/>
        <v>26163OTCSFDC</v>
      </c>
      <c r="G12907">
        <v>2.5570585235262807E-6</v>
      </c>
    </row>
    <row r="12908" spans="1:7" x14ac:dyDescent="0.3">
      <c r="A12908">
        <v>26169</v>
      </c>
      <c r="B12908" t="s">
        <v>20</v>
      </c>
      <c r="C12908" t="s">
        <v>23</v>
      </c>
      <c r="D12908" t="s">
        <v>22</v>
      </c>
      <c r="E12908" t="s">
        <v>22</v>
      </c>
      <c r="F12908" t="str">
        <f t="shared" si="201"/>
        <v>26169OTCSFDC</v>
      </c>
      <c r="G12908">
        <v>1.4063821879394545E-6</v>
      </c>
    </row>
    <row r="12909" spans="1:7" x14ac:dyDescent="0.3">
      <c r="A12909">
        <v>26172</v>
      </c>
      <c r="B12909" t="s">
        <v>20</v>
      </c>
      <c r="C12909" t="s">
        <v>23</v>
      </c>
      <c r="D12909" t="s">
        <v>22</v>
      </c>
      <c r="E12909" t="s">
        <v>22</v>
      </c>
      <c r="F12909" t="str">
        <f t="shared" si="201"/>
        <v>26172OTCSFDC</v>
      </c>
      <c r="G12909">
        <v>1.2785292617631403E-6</v>
      </c>
    </row>
    <row r="12910" spans="1:7" x14ac:dyDescent="0.3">
      <c r="A12910">
        <v>26173</v>
      </c>
      <c r="B12910" t="s">
        <v>20</v>
      </c>
      <c r="C12910" t="s">
        <v>23</v>
      </c>
      <c r="D12910" t="s">
        <v>22</v>
      </c>
      <c r="E12910" t="s">
        <v>22</v>
      </c>
      <c r="F12910" t="str">
        <f t="shared" si="201"/>
        <v>26173OTCSFDC</v>
      </c>
      <c r="G12910">
        <v>1.2785292617631403E-7</v>
      </c>
    </row>
    <row r="12911" spans="1:7" x14ac:dyDescent="0.3">
      <c r="A12911">
        <v>26176</v>
      </c>
      <c r="B12911" t="s">
        <v>20</v>
      </c>
      <c r="C12911" t="s">
        <v>23</v>
      </c>
      <c r="D12911" t="s">
        <v>22</v>
      </c>
      <c r="E12911" t="s">
        <v>22</v>
      </c>
      <c r="F12911" t="str">
        <f t="shared" si="201"/>
        <v>26176OTCSFDC</v>
      </c>
      <c r="G12911">
        <v>1.2785292617631403E-6</v>
      </c>
    </row>
    <row r="12912" spans="1:7" x14ac:dyDescent="0.3">
      <c r="A12912">
        <v>26185</v>
      </c>
      <c r="B12912" t="s">
        <v>20</v>
      </c>
      <c r="C12912" t="s">
        <v>23</v>
      </c>
      <c r="D12912" t="s">
        <v>22</v>
      </c>
      <c r="E12912" t="s">
        <v>22</v>
      </c>
      <c r="F12912" t="str">
        <f t="shared" si="201"/>
        <v>26185OTCSFDC</v>
      </c>
      <c r="G12912">
        <v>1.2785292617631403E-7</v>
      </c>
    </row>
    <row r="12913" spans="1:7" x14ac:dyDescent="0.3">
      <c r="A12913">
        <v>26188</v>
      </c>
      <c r="B12913" t="s">
        <v>20</v>
      </c>
      <c r="C12913" t="s">
        <v>23</v>
      </c>
      <c r="D12913" t="s">
        <v>22</v>
      </c>
      <c r="E12913" t="s">
        <v>22</v>
      </c>
      <c r="F12913" t="str">
        <f t="shared" si="201"/>
        <v>26188OTCSFDC</v>
      </c>
      <c r="G12913">
        <v>1.2785292617631403E-7</v>
      </c>
    </row>
    <row r="12914" spans="1:7" x14ac:dyDescent="0.3">
      <c r="A12914">
        <v>26190</v>
      </c>
      <c r="B12914" t="s">
        <v>20</v>
      </c>
      <c r="C12914" t="s">
        <v>23</v>
      </c>
      <c r="D12914" t="s">
        <v>22</v>
      </c>
      <c r="E12914" t="s">
        <v>22</v>
      </c>
      <c r="F12914" t="str">
        <f t="shared" si="201"/>
        <v>26190OTCSFDC</v>
      </c>
      <c r="G12914">
        <v>1.2785292617631403E-6</v>
      </c>
    </row>
    <row r="12915" spans="1:7" x14ac:dyDescent="0.3">
      <c r="A12915">
        <v>26191</v>
      </c>
      <c r="B12915" t="s">
        <v>20</v>
      </c>
      <c r="C12915" t="s">
        <v>23</v>
      </c>
      <c r="D12915" t="s">
        <v>22</v>
      </c>
      <c r="E12915" t="s">
        <v>22</v>
      </c>
      <c r="F12915" t="str">
        <f t="shared" si="201"/>
        <v>26191OTCSFDC</v>
      </c>
      <c r="G12915">
        <v>1.2785292617631403E-6</v>
      </c>
    </row>
    <row r="12916" spans="1:7" x14ac:dyDescent="0.3">
      <c r="A12916">
        <v>26196</v>
      </c>
      <c r="B12916" t="s">
        <v>20</v>
      </c>
      <c r="C12916" t="s">
        <v>23</v>
      </c>
      <c r="D12916" t="s">
        <v>22</v>
      </c>
      <c r="E12916" t="s">
        <v>22</v>
      </c>
      <c r="F12916" t="str">
        <f t="shared" si="201"/>
        <v>26196OTCSFDC</v>
      </c>
      <c r="G12916">
        <v>6.3926463088157017E-7</v>
      </c>
    </row>
    <row r="12917" spans="1:7" x14ac:dyDescent="0.3">
      <c r="A12917">
        <v>26197</v>
      </c>
      <c r="B12917" t="s">
        <v>20</v>
      </c>
      <c r="C12917" t="s">
        <v>23</v>
      </c>
      <c r="D12917" t="s">
        <v>22</v>
      </c>
      <c r="E12917" t="s">
        <v>22</v>
      </c>
      <c r="F12917" t="str">
        <f t="shared" si="201"/>
        <v>26197OTCSFDC</v>
      </c>
      <c r="G12917">
        <v>5.1141170470525613E-7</v>
      </c>
    </row>
    <row r="12918" spans="1:7" x14ac:dyDescent="0.3">
      <c r="A12918">
        <v>26215</v>
      </c>
      <c r="B12918" t="s">
        <v>20</v>
      </c>
      <c r="C12918" t="s">
        <v>23</v>
      </c>
      <c r="D12918" t="s">
        <v>22</v>
      </c>
      <c r="E12918" t="s">
        <v>22</v>
      </c>
      <c r="F12918" t="str">
        <f t="shared" si="201"/>
        <v>26215OTCSFDC</v>
      </c>
      <c r="G12918">
        <v>1.5342351141157686E-6</v>
      </c>
    </row>
    <row r="12919" spans="1:7" x14ac:dyDescent="0.3">
      <c r="A12919">
        <v>26221</v>
      </c>
      <c r="B12919" t="s">
        <v>20</v>
      </c>
      <c r="C12919" t="s">
        <v>23</v>
      </c>
      <c r="D12919" t="s">
        <v>22</v>
      </c>
      <c r="E12919" t="s">
        <v>22</v>
      </c>
      <c r="F12919" t="str">
        <f t="shared" si="201"/>
        <v>26221OTCSFDC</v>
      </c>
      <c r="G12919">
        <v>1.2785292617631403E-6</v>
      </c>
    </row>
    <row r="12920" spans="1:7" x14ac:dyDescent="0.3">
      <c r="A12920">
        <v>26231</v>
      </c>
      <c r="B12920" t="s">
        <v>20</v>
      </c>
      <c r="C12920" t="s">
        <v>23</v>
      </c>
      <c r="D12920" t="s">
        <v>22</v>
      </c>
      <c r="E12920" t="s">
        <v>22</v>
      </c>
      <c r="F12920" t="str">
        <f t="shared" si="201"/>
        <v>26231OTCSFDC</v>
      </c>
      <c r="G12920">
        <v>3.9634407114657351E-6</v>
      </c>
    </row>
    <row r="12921" spans="1:7" x14ac:dyDescent="0.3">
      <c r="A12921">
        <v>26234</v>
      </c>
      <c r="B12921" t="s">
        <v>20</v>
      </c>
      <c r="C12921" t="s">
        <v>23</v>
      </c>
      <c r="D12921" t="s">
        <v>22</v>
      </c>
      <c r="E12921" t="s">
        <v>22</v>
      </c>
      <c r="F12921" t="str">
        <f t="shared" si="201"/>
        <v>26234OTCSFDC</v>
      </c>
      <c r="G12921">
        <v>1.4063821879394545E-6</v>
      </c>
    </row>
    <row r="12922" spans="1:7" x14ac:dyDescent="0.3">
      <c r="A12922">
        <v>26241</v>
      </c>
      <c r="B12922" t="s">
        <v>20</v>
      </c>
      <c r="C12922" t="s">
        <v>23</v>
      </c>
      <c r="D12922" t="s">
        <v>22</v>
      </c>
      <c r="E12922" t="s">
        <v>22</v>
      </c>
      <c r="F12922" t="str">
        <f t="shared" si="201"/>
        <v>26241OTCSFDC</v>
      </c>
      <c r="G12922">
        <v>1.2785292617631403E-6</v>
      </c>
    </row>
    <row r="12923" spans="1:7" x14ac:dyDescent="0.3">
      <c r="A12923">
        <v>26243</v>
      </c>
      <c r="B12923" t="s">
        <v>20</v>
      </c>
      <c r="C12923" t="s">
        <v>23</v>
      </c>
      <c r="D12923" t="s">
        <v>22</v>
      </c>
      <c r="E12923" t="s">
        <v>22</v>
      </c>
      <c r="F12923" t="str">
        <f t="shared" si="201"/>
        <v>26243OTCSFDC</v>
      </c>
      <c r="G12923">
        <v>1.2785292617631403E-6</v>
      </c>
    </row>
    <row r="12924" spans="1:7" x14ac:dyDescent="0.3">
      <c r="A12924">
        <v>26247</v>
      </c>
      <c r="B12924" t="s">
        <v>20</v>
      </c>
      <c r="C12924" t="s">
        <v>23</v>
      </c>
      <c r="D12924" t="s">
        <v>24</v>
      </c>
      <c r="E12924" t="s">
        <v>50</v>
      </c>
      <c r="F12924" t="str">
        <f t="shared" si="201"/>
        <v>26247OTCOthers</v>
      </c>
      <c r="G12924">
        <v>1.0643846260284617E-4</v>
      </c>
    </row>
    <row r="12925" spans="1:7" x14ac:dyDescent="0.3">
      <c r="A12925">
        <v>26247</v>
      </c>
      <c r="B12925" t="s">
        <v>20</v>
      </c>
      <c r="C12925" t="s">
        <v>23</v>
      </c>
      <c r="D12925" t="s">
        <v>22</v>
      </c>
      <c r="E12925" t="s">
        <v>22</v>
      </c>
      <c r="F12925" t="str">
        <f t="shared" si="201"/>
        <v>26247OTCSFDC</v>
      </c>
      <c r="G12925">
        <v>2.5570585235262807E-6</v>
      </c>
    </row>
    <row r="12926" spans="1:7" x14ac:dyDescent="0.3">
      <c r="A12926">
        <v>26259</v>
      </c>
      <c r="B12926" t="s">
        <v>20</v>
      </c>
      <c r="C12926" t="s">
        <v>23</v>
      </c>
      <c r="D12926" t="s">
        <v>22</v>
      </c>
      <c r="E12926" t="s">
        <v>22</v>
      </c>
      <c r="F12926" t="str">
        <f t="shared" si="201"/>
        <v>26259OTCSFDC</v>
      </c>
      <c r="G12926">
        <v>1.2785292617631403E-6</v>
      </c>
    </row>
    <row r="12927" spans="1:7" x14ac:dyDescent="0.3">
      <c r="A12927">
        <v>26264</v>
      </c>
      <c r="B12927" t="s">
        <v>20</v>
      </c>
      <c r="C12927" t="s">
        <v>23</v>
      </c>
      <c r="D12927" t="s">
        <v>22</v>
      </c>
      <c r="E12927" t="s">
        <v>22</v>
      </c>
      <c r="F12927" t="str">
        <f t="shared" si="201"/>
        <v>26264OTCSFDC</v>
      </c>
      <c r="G12927">
        <v>3.8355877852894212E-6</v>
      </c>
    </row>
    <row r="12928" spans="1:7" x14ac:dyDescent="0.3">
      <c r="A12928">
        <v>26268</v>
      </c>
      <c r="B12928" t="s">
        <v>20</v>
      </c>
      <c r="C12928" t="s">
        <v>23</v>
      </c>
      <c r="D12928" t="s">
        <v>22</v>
      </c>
      <c r="E12928" t="s">
        <v>22</v>
      </c>
      <c r="F12928" t="str">
        <f t="shared" si="201"/>
        <v>26268OTCSFDC</v>
      </c>
      <c r="G12928">
        <v>1.2785292617631403E-6</v>
      </c>
    </row>
    <row r="12929" spans="1:7" x14ac:dyDescent="0.3">
      <c r="A12929">
        <v>26295</v>
      </c>
      <c r="B12929" t="s">
        <v>20</v>
      </c>
      <c r="C12929" t="s">
        <v>23</v>
      </c>
      <c r="D12929" t="s">
        <v>22</v>
      </c>
      <c r="E12929" t="s">
        <v>22</v>
      </c>
      <c r="F12929" t="str">
        <f t="shared" si="201"/>
        <v>26295OTCSFDC</v>
      </c>
      <c r="G12929">
        <v>1.2785292617631403E-6</v>
      </c>
    </row>
    <row r="12930" spans="1:7" x14ac:dyDescent="0.3">
      <c r="A12930">
        <v>26296</v>
      </c>
      <c r="B12930" t="s">
        <v>20</v>
      </c>
      <c r="C12930" t="s">
        <v>23</v>
      </c>
      <c r="D12930" t="s">
        <v>22</v>
      </c>
      <c r="E12930" t="s">
        <v>22</v>
      </c>
      <c r="F12930" t="str">
        <f t="shared" si="201"/>
        <v>26296OTCSFDC</v>
      </c>
      <c r="G12930">
        <v>1.2785292617631403E-6</v>
      </c>
    </row>
    <row r="12931" spans="1:7" x14ac:dyDescent="0.3">
      <c r="A12931">
        <v>26299</v>
      </c>
      <c r="B12931" t="s">
        <v>20</v>
      </c>
      <c r="C12931" t="s">
        <v>23</v>
      </c>
      <c r="D12931" t="s">
        <v>22</v>
      </c>
      <c r="E12931" t="s">
        <v>22</v>
      </c>
      <c r="F12931" t="str">
        <f t="shared" ref="F12931:F12994" si="202">A12931&amp;C12931&amp;E12931</f>
        <v>26299OTCSFDC</v>
      </c>
      <c r="G12931">
        <v>1.2785292617631403E-6</v>
      </c>
    </row>
    <row r="12932" spans="1:7" x14ac:dyDescent="0.3">
      <c r="A12932">
        <v>26305</v>
      </c>
      <c r="B12932" t="s">
        <v>20</v>
      </c>
      <c r="C12932" t="s">
        <v>23</v>
      </c>
      <c r="D12932" t="s">
        <v>22</v>
      </c>
      <c r="E12932" t="s">
        <v>22</v>
      </c>
      <c r="F12932" t="str">
        <f t="shared" si="202"/>
        <v>26305OTCSFDC</v>
      </c>
      <c r="G12932">
        <v>3.9634407114657351E-6</v>
      </c>
    </row>
    <row r="12933" spans="1:7" x14ac:dyDescent="0.3">
      <c r="A12933">
        <v>26418</v>
      </c>
      <c r="B12933" t="s">
        <v>20</v>
      </c>
      <c r="C12933" t="s">
        <v>23</v>
      </c>
      <c r="D12933" t="s">
        <v>22</v>
      </c>
      <c r="E12933" t="s">
        <v>22</v>
      </c>
      <c r="F12933" t="str">
        <f t="shared" si="202"/>
        <v>26418OTCSFDC</v>
      </c>
      <c r="G12933">
        <v>2.1734997449973388E-5</v>
      </c>
    </row>
    <row r="12934" spans="1:7" x14ac:dyDescent="0.3">
      <c r="A12934">
        <v>26418</v>
      </c>
      <c r="B12934" t="s">
        <v>20</v>
      </c>
      <c r="C12934" t="s">
        <v>23</v>
      </c>
      <c r="D12934" t="s">
        <v>34</v>
      </c>
      <c r="E12934" t="s">
        <v>52</v>
      </c>
      <c r="F12934" t="str">
        <f t="shared" si="202"/>
        <v>26418OTCWeb</v>
      </c>
      <c r="G12934">
        <v>2.1606642962378783E-5</v>
      </c>
    </row>
    <row r="12935" spans="1:7" x14ac:dyDescent="0.3">
      <c r="A12935">
        <v>26422</v>
      </c>
      <c r="B12935" t="s">
        <v>20</v>
      </c>
      <c r="C12935" t="s">
        <v>23</v>
      </c>
      <c r="D12935" t="s">
        <v>24</v>
      </c>
      <c r="E12935" t="s">
        <v>50</v>
      </c>
      <c r="F12935" t="str">
        <f t="shared" si="202"/>
        <v>26422OTCOthers</v>
      </c>
      <c r="G12935">
        <v>3.6189077284967696E-4</v>
      </c>
    </row>
    <row r="12936" spans="1:7" x14ac:dyDescent="0.3">
      <c r="A12936">
        <v>26422</v>
      </c>
      <c r="B12936" t="s">
        <v>20</v>
      </c>
      <c r="C12936" t="s">
        <v>23</v>
      </c>
      <c r="D12936" t="s">
        <v>22</v>
      </c>
      <c r="E12936" t="s">
        <v>22</v>
      </c>
      <c r="F12936" t="str">
        <f t="shared" si="202"/>
        <v>26422OTCSFDC</v>
      </c>
      <c r="G12936">
        <v>3.5734892866279777E-4</v>
      </c>
    </row>
    <row r="12937" spans="1:7" x14ac:dyDescent="0.3">
      <c r="A12937">
        <v>26428</v>
      </c>
      <c r="B12937" t="s">
        <v>20</v>
      </c>
      <c r="C12937" t="s">
        <v>23</v>
      </c>
      <c r="D12937" t="s">
        <v>22</v>
      </c>
      <c r="E12937" t="s">
        <v>22</v>
      </c>
      <c r="F12937" t="str">
        <f t="shared" si="202"/>
        <v>26428OTCSFDC</v>
      </c>
      <c r="G12937">
        <v>2.5570585235262807E-6</v>
      </c>
    </row>
    <row r="12938" spans="1:7" x14ac:dyDescent="0.3">
      <c r="A12938">
        <v>26432</v>
      </c>
      <c r="B12938" t="s">
        <v>20</v>
      </c>
      <c r="C12938" t="s">
        <v>23</v>
      </c>
      <c r="D12938" t="s">
        <v>34</v>
      </c>
      <c r="E12938" t="s">
        <v>52</v>
      </c>
      <c r="F12938" t="str">
        <f t="shared" si="202"/>
        <v>26432OTCWeb</v>
      </c>
      <c r="G12938">
        <v>2.2416892073467989E-4</v>
      </c>
    </row>
    <row r="12939" spans="1:7" x14ac:dyDescent="0.3">
      <c r="A12939">
        <v>26436</v>
      </c>
      <c r="B12939" t="s">
        <v>20</v>
      </c>
      <c r="C12939" t="s">
        <v>23</v>
      </c>
      <c r="D12939" t="s">
        <v>22</v>
      </c>
      <c r="E12939" t="s">
        <v>22</v>
      </c>
      <c r="F12939" t="str">
        <f t="shared" si="202"/>
        <v>26436OTCSFDC</v>
      </c>
      <c r="G12939">
        <v>8.929248364153773E-4</v>
      </c>
    </row>
    <row r="12940" spans="1:7" x14ac:dyDescent="0.3">
      <c r="A12940">
        <v>26446</v>
      </c>
      <c r="B12940" t="s">
        <v>20</v>
      </c>
      <c r="C12940" t="s">
        <v>23</v>
      </c>
      <c r="D12940" t="s">
        <v>22</v>
      </c>
      <c r="E12940" t="s">
        <v>22</v>
      </c>
      <c r="F12940" t="str">
        <f t="shared" si="202"/>
        <v>26446OTCSFDC</v>
      </c>
      <c r="G12940">
        <v>1.2785292617631403E-6</v>
      </c>
    </row>
    <row r="12941" spans="1:7" x14ac:dyDescent="0.3">
      <c r="A12941">
        <v>30319</v>
      </c>
      <c r="B12941" t="s">
        <v>20</v>
      </c>
      <c r="C12941" t="s">
        <v>23</v>
      </c>
      <c r="D12941" t="s">
        <v>17</v>
      </c>
      <c r="E12941" t="s">
        <v>17</v>
      </c>
      <c r="F12941" t="str">
        <f t="shared" si="202"/>
        <v>30319OTCEDI</v>
      </c>
      <c r="G12941">
        <v>7.5498949579831936E-4</v>
      </c>
    </row>
    <row r="12942" spans="1:7" x14ac:dyDescent="0.3">
      <c r="A12942">
        <v>30390</v>
      </c>
      <c r="B12942" t="s">
        <v>20</v>
      </c>
      <c r="C12942" t="s">
        <v>23</v>
      </c>
      <c r="D12942" t="s">
        <v>22</v>
      </c>
      <c r="E12942" t="s">
        <v>22</v>
      </c>
      <c r="F12942" t="str">
        <f t="shared" si="202"/>
        <v>30390OTCSFDC</v>
      </c>
      <c r="G12942">
        <v>2.5570585235262807E-7</v>
      </c>
    </row>
    <row r="12943" spans="1:7" x14ac:dyDescent="0.3">
      <c r="A12943">
        <v>30405</v>
      </c>
      <c r="B12943" t="s">
        <v>20</v>
      </c>
      <c r="C12943" t="s">
        <v>23</v>
      </c>
      <c r="D12943" t="s">
        <v>22</v>
      </c>
      <c r="E12943" t="s">
        <v>22</v>
      </c>
      <c r="F12943" t="str">
        <f t="shared" si="202"/>
        <v>30405OTCSFDC</v>
      </c>
      <c r="G12943">
        <v>1.2785292617631403E-7</v>
      </c>
    </row>
    <row r="12944" spans="1:7" x14ac:dyDescent="0.3">
      <c r="A12944">
        <v>30416</v>
      </c>
      <c r="B12944" t="s">
        <v>20</v>
      </c>
      <c r="C12944" t="s">
        <v>23</v>
      </c>
      <c r="D12944" t="s">
        <v>22</v>
      </c>
      <c r="E12944" t="s">
        <v>22</v>
      </c>
      <c r="F12944" t="str">
        <f t="shared" si="202"/>
        <v>30416OTCSFDC</v>
      </c>
      <c r="G12944">
        <v>2.5570585235262807E-7</v>
      </c>
    </row>
    <row r="12945" spans="1:7" x14ac:dyDescent="0.3">
      <c r="A12945">
        <v>30431</v>
      </c>
      <c r="B12945" t="s">
        <v>20</v>
      </c>
      <c r="C12945" t="s">
        <v>23</v>
      </c>
      <c r="D12945" t="s">
        <v>22</v>
      </c>
      <c r="E12945" t="s">
        <v>22</v>
      </c>
      <c r="F12945" t="str">
        <f t="shared" si="202"/>
        <v>30431OTCSFDC</v>
      </c>
      <c r="G12945">
        <v>3.8355877852894212E-6</v>
      </c>
    </row>
    <row r="12946" spans="1:7" x14ac:dyDescent="0.3">
      <c r="A12946">
        <v>30436</v>
      </c>
      <c r="B12946" t="s">
        <v>20</v>
      </c>
      <c r="C12946" t="s">
        <v>23</v>
      </c>
      <c r="D12946" t="s">
        <v>22</v>
      </c>
      <c r="E12946" t="s">
        <v>22</v>
      </c>
      <c r="F12946" t="str">
        <f t="shared" si="202"/>
        <v>30436OTCSFDC</v>
      </c>
      <c r="G12946">
        <v>1.2785292617631403E-6</v>
      </c>
    </row>
    <row r="12947" spans="1:7" x14ac:dyDescent="0.3">
      <c r="A12947">
        <v>30438</v>
      </c>
      <c r="B12947" t="s">
        <v>20</v>
      </c>
      <c r="C12947" t="s">
        <v>23</v>
      </c>
      <c r="D12947" t="s">
        <v>22</v>
      </c>
      <c r="E12947" t="s">
        <v>22</v>
      </c>
      <c r="F12947" t="str">
        <f t="shared" si="202"/>
        <v>30438OTCSFDC</v>
      </c>
      <c r="G12947">
        <v>1.2785292617631403E-6</v>
      </c>
    </row>
    <row r="12948" spans="1:7" x14ac:dyDescent="0.3">
      <c r="A12948">
        <v>30444</v>
      </c>
      <c r="B12948" t="s">
        <v>20</v>
      </c>
      <c r="C12948" t="s">
        <v>23</v>
      </c>
      <c r="D12948" t="s">
        <v>22</v>
      </c>
      <c r="E12948" t="s">
        <v>22</v>
      </c>
      <c r="F12948" t="str">
        <f t="shared" si="202"/>
        <v>30444OTCSFDC</v>
      </c>
      <c r="G12948">
        <v>1.2785292617631403E-6</v>
      </c>
    </row>
    <row r="12949" spans="1:7" x14ac:dyDescent="0.3">
      <c r="A12949">
        <v>30466</v>
      </c>
      <c r="B12949" t="s">
        <v>20</v>
      </c>
      <c r="C12949" t="s">
        <v>23</v>
      </c>
      <c r="D12949" t="s">
        <v>22</v>
      </c>
      <c r="E12949" t="s">
        <v>22</v>
      </c>
      <c r="F12949" t="str">
        <f t="shared" si="202"/>
        <v>30466OTCSFDC</v>
      </c>
      <c r="G12949">
        <v>1.2785292617631403E-6</v>
      </c>
    </row>
    <row r="12950" spans="1:7" x14ac:dyDescent="0.3">
      <c r="A12950">
        <v>30474</v>
      </c>
      <c r="B12950" t="s">
        <v>20</v>
      </c>
      <c r="C12950" t="s">
        <v>23</v>
      </c>
      <c r="D12950" t="s">
        <v>22</v>
      </c>
      <c r="E12950" t="s">
        <v>22</v>
      </c>
      <c r="F12950" t="str">
        <f t="shared" si="202"/>
        <v>30474OTCSFDC</v>
      </c>
      <c r="G12950">
        <v>2.5570585235262807E-6</v>
      </c>
    </row>
    <row r="12951" spans="1:7" x14ac:dyDescent="0.3">
      <c r="A12951">
        <v>30477</v>
      </c>
      <c r="B12951" t="s">
        <v>20</v>
      </c>
      <c r="C12951" t="s">
        <v>23</v>
      </c>
      <c r="D12951" t="s">
        <v>22</v>
      </c>
      <c r="E12951" t="s">
        <v>22</v>
      </c>
      <c r="F12951" t="str">
        <f t="shared" si="202"/>
        <v>30477OTCSFDC</v>
      </c>
      <c r="G12951">
        <v>2.5570585235262807E-6</v>
      </c>
    </row>
    <row r="12952" spans="1:7" x14ac:dyDescent="0.3">
      <c r="A12952">
        <v>30491</v>
      </c>
      <c r="B12952" t="s">
        <v>20</v>
      </c>
      <c r="C12952" t="s">
        <v>23</v>
      </c>
      <c r="D12952" t="s">
        <v>22</v>
      </c>
      <c r="E12952" t="s">
        <v>22</v>
      </c>
      <c r="F12952" t="str">
        <f t="shared" si="202"/>
        <v>30491OTCSFDC</v>
      </c>
      <c r="G12952">
        <v>3.8355877852894212E-6</v>
      </c>
    </row>
    <row r="12953" spans="1:7" x14ac:dyDescent="0.3">
      <c r="A12953">
        <v>30492</v>
      </c>
      <c r="B12953" t="s">
        <v>20</v>
      </c>
      <c r="C12953" t="s">
        <v>23</v>
      </c>
      <c r="D12953" t="s">
        <v>22</v>
      </c>
      <c r="E12953" t="s">
        <v>22</v>
      </c>
      <c r="F12953" t="str">
        <f t="shared" si="202"/>
        <v>30492OTCSFDC</v>
      </c>
      <c r="G12953">
        <v>2.5570585235262807E-6</v>
      </c>
    </row>
    <row r="12954" spans="1:7" x14ac:dyDescent="0.3">
      <c r="A12954">
        <v>30495</v>
      </c>
      <c r="B12954" t="s">
        <v>20</v>
      </c>
      <c r="C12954" t="s">
        <v>23</v>
      </c>
      <c r="D12954" t="s">
        <v>22</v>
      </c>
      <c r="E12954" t="s">
        <v>22</v>
      </c>
      <c r="F12954" t="str">
        <f t="shared" si="202"/>
        <v>30495OTCSFDC</v>
      </c>
      <c r="G12954">
        <v>3.8355877852894212E-6</v>
      </c>
    </row>
    <row r="12955" spans="1:7" x14ac:dyDescent="0.3">
      <c r="A12955">
        <v>30507</v>
      </c>
      <c r="B12955" t="s">
        <v>20</v>
      </c>
      <c r="C12955" t="s">
        <v>23</v>
      </c>
      <c r="D12955" t="s">
        <v>22</v>
      </c>
      <c r="E12955" t="s">
        <v>22</v>
      </c>
      <c r="F12955" t="str">
        <f t="shared" si="202"/>
        <v>30507OTCSFDC</v>
      </c>
      <c r="G12955">
        <v>6.3926463088157023E-6</v>
      </c>
    </row>
    <row r="12956" spans="1:7" x14ac:dyDescent="0.3">
      <c r="A12956">
        <v>30513</v>
      </c>
      <c r="B12956" t="s">
        <v>20</v>
      </c>
      <c r="C12956" t="s">
        <v>23</v>
      </c>
      <c r="D12956" t="s">
        <v>22</v>
      </c>
      <c r="E12956" t="s">
        <v>22</v>
      </c>
      <c r="F12956" t="str">
        <f t="shared" si="202"/>
        <v>30513OTCSFDC</v>
      </c>
      <c r="G12956">
        <v>4.3469994899946778E-6</v>
      </c>
    </row>
    <row r="12957" spans="1:7" x14ac:dyDescent="0.3">
      <c r="A12957">
        <v>30523</v>
      </c>
      <c r="B12957" t="s">
        <v>20</v>
      </c>
      <c r="C12957" t="s">
        <v>23</v>
      </c>
      <c r="D12957" t="s">
        <v>22</v>
      </c>
      <c r="E12957" t="s">
        <v>22</v>
      </c>
      <c r="F12957" t="str">
        <f t="shared" si="202"/>
        <v>30523OTCSFDC</v>
      </c>
      <c r="G12957">
        <v>2.5570585235262807E-7</v>
      </c>
    </row>
    <row r="12958" spans="1:7" x14ac:dyDescent="0.3">
      <c r="A12958">
        <v>30524</v>
      </c>
      <c r="B12958" t="s">
        <v>20</v>
      </c>
      <c r="C12958" t="s">
        <v>23</v>
      </c>
      <c r="D12958" t="s">
        <v>22</v>
      </c>
      <c r="E12958" t="s">
        <v>22</v>
      </c>
      <c r="F12958" t="str">
        <f t="shared" si="202"/>
        <v>30524OTCSFDC</v>
      </c>
      <c r="G12958">
        <v>1.4063821879394545E-6</v>
      </c>
    </row>
    <row r="12959" spans="1:7" x14ac:dyDescent="0.3">
      <c r="A12959">
        <v>30531</v>
      </c>
      <c r="B12959" t="s">
        <v>20</v>
      </c>
      <c r="C12959" t="s">
        <v>23</v>
      </c>
      <c r="D12959" t="s">
        <v>22</v>
      </c>
      <c r="E12959" t="s">
        <v>22</v>
      </c>
      <c r="F12959" t="str">
        <f t="shared" si="202"/>
        <v>30531OTCSFDC</v>
      </c>
      <c r="G12959">
        <v>1.2785292617631403E-7</v>
      </c>
    </row>
    <row r="12960" spans="1:7" x14ac:dyDescent="0.3">
      <c r="A12960">
        <v>30534</v>
      </c>
      <c r="B12960" t="s">
        <v>20</v>
      </c>
      <c r="C12960" t="s">
        <v>23</v>
      </c>
      <c r="D12960" t="s">
        <v>22</v>
      </c>
      <c r="E12960" t="s">
        <v>22</v>
      </c>
      <c r="F12960" t="str">
        <f t="shared" si="202"/>
        <v>30534OTCSFDC</v>
      </c>
      <c r="G12960">
        <v>1.4063821879394545E-6</v>
      </c>
    </row>
    <row r="12961" spans="1:7" x14ac:dyDescent="0.3">
      <c r="A12961">
        <v>30535</v>
      </c>
      <c r="B12961" t="s">
        <v>20</v>
      </c>
      <c r="C12961" t="s">
        <v>23</v>
      </c>
      <c r="D12961" t="s">
        <v>22</v>
      </c>
      <c r="E12961" t="s">
        <v>22</v>
      </c>
      <c r="F12961" t="str">
        <f t="shared" si="202"/>
        <v>30535OTCSFDC</v>
      </c>
      <c r="G12961">
        <v>2.5570585235262807E-6</v>
      </c>
    </row>
    <row r="12962" spans="1:7" x14ac:dyDescent="0.3">
      <c r="A12962">
        <v>30537</v>
      </c>
      <c r="B12962" t="s">
        <v>20</v>
      </c>
      <c r="C12962" t="s">
        <v>23</v>
      </c>
      <c r="D12962" t="s">
        <v>22</v>
      </c>
      <c r="E12962" t="s">
        <v>22</v>
      </c>
      <c r="F12962" t="str">
        <f t="shared" si="202"/>
        <v>30537OTCSFDC</v>
      </c>
      <c r="G12962">
        <v>1.2785292617631403E-7</v>
      </c>
    </row>
    <row r="12963" spans="1:7" x14ac:dyDescent="0.3">
      <c r="A12963">
        <v>30541</v>
      </c>
      <c r="B12963" t="s">
        <v>20</v>
      </c>
      <c r="C12963" t="s">
        <v>23</v>
      </c>
      <c r="D12963" t="s">
        <v>22</v>
      </c>
      <c r="E12963" t="s">
        <v>22</v>
      </c>
      <c r="F12963" t="str">
        <f t="shared" si="202"/>
        <v>30541OTCSFDC</v>
      </c>
      <c r="G12963">
        <v>2.5570585235262807E-6</v>
      </c>
    </row>
    <row r="12964" spans="1:7" x14ac:dyDescent="0.3">
      <c r="A12964">
        <v>30547</v>
      </c>
      <c r="B12964" t="s">
        <v>20</v>
      </c>
      <c r="C12964" t="s">
        <v>23</v>
      </c>
      <c r="D12964" t="s">
        <v>24</v>
      </c>
      <c r="E12964" t="s">
        <v>50</v>
      </c>
      <c r="F12964" t="str">
        <f t="shared" si="202"/>
        <v>30547OTCOthers</v>
      </c>
      <c r="G12964">
        <v>1.0643846260284617E-4</v>
      </c>
    </row>
    <row r="12965" spans="1:7" x14ac:dyDescent="0.3">
      <c r="A12965">
        <v>30547</v>
      </c>
      <c r="B12965" t="s">
        <v>20</v>
      </c>
      <c r="C12965" t="s">
        <v>23</v>
      </c>
      <c r="D12965" t="s">
        <v>22</v>
      </c>
      <c r="E12965" t="s">
        <v>22</v>
      </c>
      <c r="F12965" t="str">
        <f t="shared" si="202"/>
        <v>30547OTCSFDC</v>
      </c>
      <c r="G12965">
        <v>2.5570585235262807E-6</v>
      </c>
    </row>
    <row r="12966" spans="1:7" x14ac:dyDescent="0.3">
      <c r="A12966">
        <v>30563</v>
      </c>
      <c r="B12966" t="s">
        <v>20</v>
      </c>
      <c r="C12966" t="s">
        <v>23</v>
      </c>
      <c r="D12966" t="s">
        <v>22</v>
      </c>
      <c r="E12966" t="s">
        <v>22</v>
      </c>
      <c r="F12966" t="str">
        <f t="shared" si="202"/>
        <v>30563OTCSFDC</v>
      </c>
      <c r="G12966">
        <v>1.4063821879394545E-6</v>
      </c>
    </row>
    <row r="12967" spans="1:7" x14ac:dyDescent="0.3">
      <c r="A12967">
        <v>30564</v>
      </c>
      <c r="B12967" t="s">
        <v>20</v>
      </c>
      <c r="C12967" t="s">
        <v>23</v>
      </c>
      <c r="D12967" t="s">
        <v>22</v>
      </c>
      <c r="E12967" t="s">
        <v>22</v>
      </c>
      <c r="F12967" t="str">
        <f t="shared" si="202"/>
        <v>30564OTCSFDC</v>
      </c>
      <c r="G12967">
        <v>2.5570585235262807E-7</v>
      </c>
    </row>
    <row r="12968" spans="1:7" x14ac:dyDescent="0.3">
      <c r="A12968">
        <v>30570</v>
      </c>
      <c r="B12968" t="s">
        <v>20</v>
      </c>
      <c r="C12968" t="s">
        <v>23</v>
      </c>
      <c r="D12968" t="s">
        <v>22</v>
      </c>
      <c r="E12968" t="s">
        <v>22</v>
      </c>
      <c r="F12968" t="str">
        <f t="shared" si="202"/>
        <v>30570OTCSFDC</v>
      </c>
      <c r="G12968">
        <v>2.684911449702595E-6</v>
      </c>
    </row>
    <row r="12969" spans="1:7" x14ac:dyDescent="0.3">
      <c r="A12969">
        <v>30576</v>
      </c>
      <c r="B12969" t="s">
        <v>20</v>
      </c>
      <c r="C12969" t="s">
        <v>23</v>
      </c>
      <c r="D12969" t="s">
        <v>22</v>
      </c>
      <c r="E12969" t="s">
        <v>22</v>
      </c>
      <c r="F12969" t="str">
        <f t="shared" si="202"/>
        <v>30576OTCSFDC</v>
      </c>
      <c r="G12969">
        <v>1.2785292617631403E-7</v>
      </c>
    </row>
    <row r="12970" spans="1:7" x14ac:dyDescent="0.3">
      <c r="A12970">
        <v>30581</v>
      </c>
      <c r="B12970" t="s">
        <v>20</v>
      </c>
      <c r="C12970" t="s">
        <v>23</v>
      </c>
      <c r="D12970" t="s">
        <v>22</v>
      </c>
      <c r="E12970" t="s">
        <v>22</v>
      </c>
      <c r="F12970" t="str">
        <f t="shared" si="202"/>
        <v>30581OTCSFDC</v>
      </c>
      <c r="G12970">
        <v>1.4063821879394545E-6</v>
      </c>
    </row>
    <row r="12971" spans="1:7" x14ac:dyDescent="0.3">
      <c r="A12971">
        <v>30586</v>
      </c>
      <c r="B12971" t="s">
        <v>20</v>
      </c>
      <c r="C12971" t="s">
        <v>23</v>
      </c>
      <c r="D12971" t="s">
        <v>24</v>
      </c>
      <c r="E12971" t="s">
        <v>50</v>
      </c>
      <c r="F12971" t="str">
        <f t="shared" si="202"/>
        <v>30586OTCOthers</v>
      </c>
      <c r="G12971">
        <v>1.0643846260284617E-4</v>
      </c>
    </row>
    <row r="12972" spans="1:7" x14ac:dyDescent="0.3">
      <c r="A12972">
        <v>30586</v>
      </c>
      <c r="B12972" t="s">
        <v>20</v>
      </c>
      <c r="C12972" t="s">
        <v>23</v>
      </c>
      <c r="D12972" t="s">
        <v>22</v>
      </c>
      <c r="E12972" t="s">
        <v>22</v>
      </c>
      <c r="F12972" t="str">
        <f t="shared" si="202"/>
        <v>30586OTCSFDC</v>
      </c>
      <c r="G12972">
        <v>7.6711755705788424E-6</v>
      </c>
    </row>
    <row r="12973" spans="1:7" x14ac:dyDescent="0.3">
      <c r="A12973">
        <v>30590</v>
      </c>
      <c r="B12973" t="s">
        <v>20</v>
      </c>
      <c r="C12973" t="s">
        <v>23</v>
      </c>
      <c r="D12973" t="s">
        <v>22</v>
      </c>
      <c r="E12973" t="s">
        <v>22</v>
      </c>
      <c r="F12973" t="str">
        <f t="shared" si="202"/>
        <v>30590OTCSFDC</v>
      </c>
      <c r="G12973">
        <v>2.5570585235262807E-6</v>
      </c>
    </row>
    <row r="12974" spans="1:7" x14ac:dyDescent="0.3">
      <c r="A12974">
        <v>30591</v>
      </c>
      <c r="B12974" t="s">
        <v>20</v>
      </c>
      <c r="C12974" t="s">
        <v>23</v>
      </c>
      <c r="D12974" t="s">
        <v>22</v>
      </c>
      <c r="E12974" t="s">
        <v>22</v>
      </c>
      <c r="F12974" t="str">
        <f t="shared" si="202"/>
        <v>30591OTCSFDC</v>
      </c>
      <c r="G12974">
        <v>2.5570585235262807E-6</v>
      </c>
    </row>
    <row r="12975" spans="1:7" x14ac:dyDescent="0.3">
      <c r="A12975">
        <v>30592</v>
      </c>
      <c r="B12975" t="s">
        <v>20</v>
      </c>
      <c r="C12975" t="s">
        <v>23</v>
      </c>
      <c r="D12975" t="s">
        <v>22</v>
      </c>
      <c r="E12975" t="s">
        <v>22</v>
      </c>
      <c r="F12975" t="str">
        <f t="shared" si="202"/>
        <v>30592OTCSFDC</v>
      </c>
      <c r="G12975">
        <v>3.8355877852894212E-6</v>
      </c>
    </row>
    <row r="12976" spans="1:7" x14ac:dyDescent="0.3">
      <c r="A12976">
        <v>30595</v>
      </c>
      <c r="B12976" t="s">
        <v>20</v>
      </c>
      <c r="C12976" t="s">
        <v>23</v>
      </c>
      <c r="D12976" t="s">
        <v>22</v>
      </c>
      <c r="E12976" t="s">
        <v>22</v>
      </c>
      <c r="F12976" t="str">
        <f t="shared" si="202"/>
        <v>30595OTCSFDC</v>
      </c>
      <c r="G12976">
        <v>1.2785292617631403E-6</v>
      </c>
    </row>
    <row r="12977" spans="1:7" x14ac:dyDescent="0.3">
      <c r="A12977">
        <v>30597</v>
      </c>
      <c r="B12977" t="s">
        <v>20</v>
      </c>
      <c r="C12977" t="s">
        <v>23</v>
      </c>
      <c r="D12977" t="s">
        <v>22</v>
      </c>
      <c r="E12977" t="s">
        <v>22</v>
      </c>
      <c r="F12977" t="str">
        <f t="shared" si="202"/>
        <v>30597OTCSFDC</v>
      </c>
      <c r="G12977">
        <v>2.5570585235262807E-7</v>
      </c>
    </row>
    <row r="12978" spans="1:7" x14ac:dyDescent="0.3">
      <c r="A12978">
        <v>30598</v>
      </c>
      <c r="B12978" t="s">
        <v>20</v>
      </c>
      <c r="C12978" t="s">
        <v>23</v>
      </c>
      <c r="D12978" t="s">
        <v>22</v>
      </c>
      <c r="E12978" t="s">
        <v>22</v>
      </c>
      <c r="F12978" t="str">
        <f t="shared" si="202"/>
        <v>30598OTCSFDC</v>
      </c>
      <c r="G12978">
        <v>6.3926463088157017E-7</v>
      </c>
    </row>
    <row r="12979" spans="1:7" x14ac:dyDescent="0.3">
      <c r="A12979">
        <v>30604</v>
      </c>
      <c r="B12979" t="s">
        <v>20</v>
      </c>
      <c r="C12979" t="s">
        <v>23</v>
      </c>
      <c r="D12979" t="s">
        <v>22</v>
      </c>
      <c r="E12979" t="s">
        <v>22</v>
      </c>
      <c r="F12979" t="str">
        <f t="shared" si="202"/>
        <v>30604OTCSFDC</v>
      </c>
      <c r="G12979">
        <v>1.2785292617631403E-6</v>
      </c>
    </row>
    <row r="12980" spans="1:7" x14ac:dyDescent="0.3">
      <c r="A12980">
        <v>30606</v>
      </c>
      <c r="B12980" t="s">
        <v>20</v>
      </c>
      <c r="C12980" t="s">
        <v>23</v>
      </c>
      <c r="D12980" t="s">
        <v>22</v>
      </c>
      <c r="E12980" t="s">
        <v>22</v>
      </c>
      <c r="F12980" t="str">
        <f t="shared" si="202"/>
        <v>30606OTCSFDC</v>
      </c>
      <c r="G12980">
        <v>1.2785292617631403E-6</v>
      </c>
    </row>
    <row r="12981" spans="1:7" x14ac:dyDescent="0.3">
      <c r="A12981">
        <v>30613</v>
      </c>
      <c r="B12981" t="s">
        <v>20</v>
      </c>
      <c r="C12981" t="s">
        <v>23</v>
      </c>
      <c r="D12981" t="s">
        <v>22</v>
      </c>
      <c r="E12981" t="s">
        <v>22</v>
      </c>
      <c r="F12981" t="str">
        <f t="shared" si="202"/>
        <v>30613OTCSFDC</v>
      </c>
      <c r="G12981">
        <v>1.2785292617631403E-6</v>
      </c>
    </row>
    <row r="12982" spans="1:7" x14ac:dyDescent="0.3">
      <c r="A12982">
        <v>30617</v>
      </c>
      <c r="B12982" t="s">
        <v>20</v>
      </c>
      <c r="C12982" t="s">
        <v>23</v>
      </c>
      <c r="D12982" t="s">
        <v>22</v>
      </c>
      <c r="E12982" t="s">
        <v>22</v>
      </c>
      <c r="F12982" t="str">
        <f t="shared" si="202"/>
        <v>30617OTCSFDC</v>
      </c>
      <c r="G12982">
        <v>1.2785292617631403E-6</v>
      </c>
    </row>
    <row r="12983" spans="1:7" x14ac:dyDescent="0.3">
      <c r="A12983">
        <v>30618</v>
      </c>
      <c r="B12983" t="s">
        <v>20</v>
      </c>
      <c r="C12983" t="s">
        <v>23</v>
      </c>
      <c r="D12983" t="s">
        <v>22</v>
      </c>
      <c r="E12983" t="s">
        <v>22</v>
      </c>
      <c r="F12983" t="str">
        <f t="shared" si="202"/>
        <v>30618OTCSFDC</v>
      </c>
      <c r="G12983">
        <v>2.5570585235262807E-6</v>
      </c>
    </row>
    <row r="12984" spans="1:7" x14ac:dyDescent="0.3">
      <c r="A12984">
        <v>30623</v>
      </c>
      <c r="B12984" t="s">
        <v>20</v>
      </c>
      <c r="C12984" t="s">
        <v>23</v>
      </c>
      <c r="D12984" t="s">
        <v>22</v>
      </c>
      <c r="E12984" t="s">
        <v>22</v>
      </c>
      <c r="F12984" t="str">
        <f t="shared" si="202"/>
        <v>30623OTCSFDC</v>
      </c>
      <c r="G12984">
        <v>2.5570585235262807E-6</v>
      </c>
    </row>
    <row r="12985" spans="1:7" x14ac:dyDescent="0.3">
      <c r="A12985">
        <v>30641</v>
      </c>
      <c r="B12985" t="s">
        <v>20</v>
      </c>
      <c r="C12985" t="s">
        <v>23</v>
      </c>
      <c r="D12985" t="s">
        <v>22</v>
      </c>
      <c r="E12985" t="s">
        <v>22</v>
      </c>
      <c r="F12985" t="str">
        <f t="shared" si="202"/>
        <v>30641OTCSFDC</v>
      </c>
      <c r="G12985">
        <v>5.1141170470525613E-7</v>
      </c>
    </row>
    <row r="12986" spans="1:7" x14ac:dyDescent="0.3">
      <c r="A12986">
        <v>30642</v>
      </c>
      <c r="B12986" t="s">
        <v>20</v>
      </c>
      <c r="C12986" t="s">
        <v>23</v>
      </c>
      <c r="D12986" t="s">
        <v>22</v>
      </c>
      <c r="E12986" t="s">
        <v>22</v>
      </c>
      <c r="F12986" t="str">
        <f t="shared" si="202"/>
        <v>30642OTCSFDC</v>
      </c>
      <c r="G12986">
        <v>1.0228234094105123E-6</v>
      </c>
    </row>
    <row r="12987" spans="1:7" x14ac:dyDescent="0.3">
      <c r="A12987">
        <v>30644</v>
      </c>
      <c r="B12987" t="s">
        <v>20</v>
      </c>
      <c r="C12987" t="s">
        <v>23</v>
      </c>
      <c r="D12987" t="s">
        <v>22</v>
      </c>
      <c r="E12987" t="s">
        <v>22</v>
      </c>
      <c r="F12987" t="str">
        <f t="shared" si="202"/>
        <v>30644OTCSFDC</v>
      </c>
      <c r="G12987">
        <v>5.1141170470525613E-7</v>
      </c>
    </row>
    <row r="12988" spans="1:7" x14ac:dyDescent="0.3">
      <c r="A12988">
        <v>30646</v>
      </c>
      <c r="B12988" t="s">
        <v>20</v>
      </c>
      <c r="C12988" t="s">
        <v>23</v>
      </c>
      <c r="D12988" t="s">
        <v>22</v>
      </c>
      <c r="E12988" t="s">
        <v>22</v>
      </c>
      <c r="F12988" t="str">
        <f t="shared" si="202"/>
        <v>30646OTCSFDC</v>
      </c>
      <c r="G12988">
        <v>3.8355877852894212E-6</v>
      </c>
    </row>
    <row r="12989" spans="1:7" x14ac:dyDescent="0.3">
      <c r="A12989">
        <v>30651</v>
      </c>
      <c r="B12989" t="s">
        <v>20</v>
      </c>
      <c r="C12989" t="s">
        <v>23</v>
      </c>
      <c r="D12989" t="s">
        <v>22</v>
      </c>
      <c r="E12989" t="s">
        <v>22</v>
      </c>
      <c r="F12989" t="str">
        <f t="shared" si="202"/>
        <v>30651OTCSFDC</v>
      </c>
      <c r="G12989">
        <v>1.2785292617631403E-7</v>
      </c>
    </row>
    <row r="12990" spans="1:7" x14ac:dyDescent="0.3">
      <c r="A12990">
        <v>30654</v>
      </c>
      <c r="B12990" t="s">
        <v>20</v>
      </c>
      <c r="C12990" t="s">
        <v>23</v>
      </c>
      <c r="D12990" t="s">
        <v>22</v>
      </c>
      <c r="E12990" t="s">
        <v>22</v>
      </c>
      <c r="F12990" t="str">
        <f t="shared" si="202"/>
        <v>30654OTCSFDC</v>
      </c>
      <c r="G12990">
        <v>1.2785292617631403E-7</v>
      </c>
    </row>
    <row r="12991" spans="1:7" x14ac:dyDescent="0.3">
      <c r="A12991">
        <v>30669</v>
      </c>
      <c r="B12991" t="s">
        <v>20</v>
      </c>
      <c r="C12991" t="s">
        <v>23</v>
      </c>
      <c r="D12991" t="s">
        <v>22</v>
      </c>
      <c r="E12991" t="s">
        <v>22</v>
      </c>
      <c r="F12991" t="str">
        <f t="shared" si="202"/>
        <v>30669OTCSFDC</v>
      </c>
      <c r="G12991">
        <v>1.2785292617631403E-7</v>
      </c>
    </row>
    <row r="12992" spans="1:7" x14ac:dyDescent="0.3">
      <c r="A12992">
        <v>30671</v>
      </c>
      <c r="B12992" t="s">
        <v>20</v>
      </c>
      <c r="C12992" t="s">
        <v>23</v>
      </c>
      <c r="D12992" t="s">
        <v>22</v>
      </c>
      <c r="E12992" t="s">
        <v>22</v>
      </c>
      <c r="F12992" t="str">
        <f t="shared" si="202"/>
        <v>30671OTCSFDC</v>
      </c>
      <c r="G12992">
        <v>8.9497048323419834E-6</v>
      </c>
    </row>
    <row r="12993" spans="1:7" x14ac:dyDescent="0.3">
      <c r="A12993">
        <v>30802</v>
      </c>
      <c r="B12993" t="s">
        <v>20</v>
      </c>
      <c r="C12993" t="s">
        <v>23</v>
      </c>
      <c r="D12993" t="s">
        <v>17</v>
      </c>
      <c r="E12993" t="s">
        <v>17</v>
      </c>
      <c r="F12993" t="str">
        <f t="shared" si="202"/>
        <v>30802OTCEDI</v>
      </c>
      <c r="G12993">
        <v>1.9789165666266506E-4</v>
      </c>
    </row>
    <row r="12994" spans="1:7" x14ac:dyDescent="0.3">
      <c r="A12994">
        <v>30802</v>
      </c>
      <c r="B12994" t="s">
        <v>20</v>
      </c>
      <c r="C12994" t="s">
        <v>23</v>
      </c>
      <c r="D12994" t="s">
        <v>22</v>
      </c>
      <c r="E12994" t="s">
        <v>22</v>
      </c>
      <c r="F12994" t="str">
        <f t="shared" si="202"/>
        <v>30802OTCSFDC</v>
      </c>
      <c r="G12994">
        <v>5.9707316524338657E-5</v>
      </c>
    </row>
    <row r="12995" spans="1:7" x14ac:dyDescent="0.3">
      <c r="A12995">
        <v>30804</v>
      </c>
      <c r="B12995" t="s">
        <v>20</v>
      </c>
      <c r="C12995" t="s">
        <v>23</v>
      </c>
      <c r="D12995" t="s">
        <v>22</v>
      </c>
      <c r="E12995" t="s">
        <v>22</v>
      </c>
      <c r="F12995" t="str">
        <f t="shared" ref="F12995:F13058" si="203">A12995&amp;C12995&amp;E12995</f>
        <v>30804OTCSFDC</v>
      </c>
      <c r="G12995">
        <v>3.9046283654246307E-4</v>
      </c>
    </row>
    <row r="12996" spans="1:7" x14ac:dyDescent="0.3">
      <c r="A12996">
        <v>30806</v>
      </c>
      <c r="B12996" t="s">
        <v>20</v>
      </c>
      <c r="C12996" t="s">
        <v>23</v>
      </c>
      <c r="D12996" t="s">
        <v>22</v>
      </c>
      <c r="E12996" t="s">
        <v>22</v>
      </c>
      <c r="F12996" t="str">
        <f t="shared" si="203"/>
        <v>30806OTCSFDC</v>
      </c>
      <c r="G12996">
        <v>3.452029006760479E-6</v>
      </c>
    </row>
    <row r="12997" spans="1:7" x14ac:dyDescent="0.3">
      <c r="A12997">
        <v>31462</v>
      </c>
      <c r="B12997" t="s">
        <v>20</v>
      </c>
      <c r="C12997" t="s">
        <v>23</v>
      </c>
      <c r="D12997" t="s">
        <v>22</v>
      </c>
      <c r="E12997" t="s">
        <v>22</v>
      </c>
      <c r="F12997" t="str">
        <f t="shared" si="203"/>
        <v>31462OTCSFDC</v>
      </c>
      <c r="G12997">
        <v>1.5355136433775317E-4</v>
      </c>
    </row>
    <row r="12998" spans="1:7" x14ac:dyDescent="0.3">
      <c r="A12998">
        <v>31510</v>
      </c>
      <c r="B12998" t="s">
        <v>20</v>
      </c>
      <c r="C12998" t="s">
        <v>23</v>
      </c>
      <c r="D12998" t="s">
        <v>17</v>
      </c>
      <c r="E12998" t="s">
        <v>17</v>
      </c>
      <c r="F12998" t="str">
        <f t="shared" si="203"/>
        <v>31510OTCEDI</v>
      </c>
      <c r="G12998">
        <v>1.1526485594237695E-3</v>
      </c>
    </row>
    <row r="12999" spans="1:7" x14ac:dyDescent="0.3">
      <c r="A12999">
        <v>31510</v>
      </c>
      <c r="B12999" t="s">
        <v>20</v>
      </c>
      <c r="C12999" t="s">
        <v>23</v>
      </c>
      <c r="D12999" t="s">
        <v>24</v>
      </c>
      <c r="E12999" t="s">
        <v>50</v>
      </c>
      <c r="F12999" t="str">
        <f t="shared" si="203"/>
        <v>31510OTCOthers</v>
      </c>
      <c r="G12999">
        <v>3.4060308032910776E-4</v>
      </c>
    </row>
    <row r="13000" spans="1:7" x14ac:dyDescent="0.3">
      <c r="A13000">
        <v>31511</v>
      </c>
      <c r="B13000" t="s">
        <v>20</v>
      </c>
      <c r="C13000" t="s">
        <v>23</v>
      </c>
      <c r="D13000" t="s">
        <v>22</v>
      </c>
      <c r="E13000" t="s">
        <v>22</v>
      </c>
      <c r="F13000" t="str">
        <f t="shared" si="203"/>
        <v>31511OTCSFDC</v>
      </c>
      <c r="G13000">
        <v>1.2785292617631403E-6</v>
      </c>
    </row>
    <row r="13001" spans="1:7" x14ac:dyDescent="0.3">
      <c r="A13001">
        <v>31571</v>
      </c>
      <c r="B13001" t="s">
        <v>20</v>
      </c>
      <c r="C13001" t="s">
        <v>23</v>
      </c>
      <c r="D13001" t="s">
        <v>34</v>
      </c>
      <c r="E13001" t="s">
        <v>52</v>
      </c>
      <c r="F13001" t="str">
        <f t="shared" si="203"/>
        <v>31571OTCWeb</v>
      </c>
      <c r="G13001">
        <v>1.8905812592081435E-5</v>
      </c>
    </row>
    <row r="13002" spans="1:7" x14ac:dyDescent="0.3">
      <c r="A13002">
        <v>31699</v>
      </c>
      <c r="B13002" t="s">
        <v>20</v>
      </c>
      <c r="C13002" t="s">
        <v>23</v>
      </c>
      <c r="D13002" t="s">
        <v>22</v>
      </c>
      <c r="E13002" t="s">
        <v>22</v>
      </c>
      <c r="F13002" t="str">
        <f t="shared" si="203"/>
        <v>31699OTCSFDC</v>
      </c>
      <c r="G13002">
        <v>2.7999790832612776E-5</v>
      </c>
    </row>
    <row r="13003" spans="1:7" x14ac:dyDescent="0.3">
      <c r="A13003">
        <v>31796</v>
      </c>
      <c r="B13003" t="s">
        <v>20</v>
      </c>
      <c r="C13003" t="s">
        <v>23</v>
      </c>
      <c r="D13003" t="s">
        <v>22</v>
      </c>
      <c r="E13003" t="s">
        <v>22</v>
      </c>
      <c r="F13003" t="str">
        <f t="shared" si="203"/>
        <v>31796OTCSFDC</v>
      </c>
      <c r="G13003">
        <v>5.8940198967280777E-5</v>
      </c>
    </row>
    <row r="13004" spans="1:7" x14ac:dyDescent="0.3">
      <c r="A13004">
        <v>31798</v>
      </c>
      <c r="B13004" t="s">
        <v>20</v>
      </c>
      <c r="C13004" t="s">
        <v>23</v>
      </c>
      <c r="D13004" t="s">
        <v>22</v>
      </c>
      <c r="E13004" t="s">
        <v>22</v>
      </c>
      <c r="F13004" t="str">
        <f t="shared" si="203"/>
        <v>31798OTCSFDC</v>
      </c>
      <c r="G13004">
        <v>3.9212492458275518E-4</v>
      </c>
    </row>
    <row r="13005" spans="1:7" x14ac:dyDescent="0.3">
      <c r="A13005">
        <v>32038</v>
      </c>
      <c r="B13005" t="s">
        <v>20</v>
      </c>
      <c r="C13005" t="s">
        <v>23</v>
      </c>
      <c r="D13005" t="s">
        <v>17</v>
      </c>
      <c r="E13005" t="s">
        <v>17</v>
      </c>
      <c r="F13005" t="str">
        <f t="shared" si="203"/>
        <v>32038OTCEDI</v>
      </c>
      <c r="G13005">
        <v>4.8112995198079233E-4</v>
      </c>
    </row>
    <row r="13006" spans="1:7" x14ac:dyDescent="0.3">
      <c r="A13006">
        <v>38911</v>
      </c>
      <c r="B13006" t="s">
        <v>20</v>
      </c>
      <c r="C13006" t="s">
        <v>23</v>
      </c>
      <c r="D13006" t="s">
        <v>22</v>
      </c>
      <c r="E13006" t="s">
        <v>22</v>
      </c>
      <c r="F13006" t="str">
        <f t="shared" si="203"/>
        <v>38911OTCSFDC</v>
      </c>
      <c r="G13006">
        <v>3.5287407624662678E-5</v>
      </c>
    </row>
    <row r="13007" spans="1:7" x14ac:dyDescent="0.3">
      <c r="A13007">
        <v>38911</v>
      </c>
      <c r="B13007" t="s">
        <v>20</v>
      </c>
      <c r="C13007" t="s">
        <v>23</v>
      </c>
      <c r="D13007" t="s">
        <v>34</v>
      </c>
      <c r="E13007" t="s">
        <v>52</v>
      </c>
      <c r="F13007" t="str">
        <f t="shared" si="203"/>
        <v>38911OTCWeb</v>
      </c>
      <c r="G13007">
        <v>3.2680047480597912E-4</v>
      </c>
    </row>
    <row r="13008" spans="1:7" x14ac:dyDescent="0.3">
      <c r="A13008">
        <v>39101</v>
      </c>
      <c r="B13008" t="s">
        <v>20</v>
      </c>
      <c r="C13008" t="s">
        <v>23</v>
      </c>
      <c r="D13008" t="s">
        <v>22</v>
      </c>
      <c r="E13008" t="s">
        <v>22</v>
      </c>
      <c r="F13008" t="str">
        <f t="shared" si="203"/>
        <v>39101OTCSFDC</v>
      </c>
      <c r="G13008">
        <v>1.4063821879394545E-6</v>
      </c>
    </row>
    <row r="13009" spans="1:7" x14ac:dyDescent="0.3">
      <c r="A13009">
        <v>39102</v>
      </c>
      <c r="B13009" t="s">
        <v>20</v>
      </c>
      <c r="C13009" t="s">
        <v>23</v>
      </c>
      <c r="D13009" t="s">
        <v>22</v>
      </c>
      <c r="E13009" t="s">
        <v>22</v>
      </c>
      <c r="F13009" t="str">
        <f t="shared" si="203"/>
        <v>39102OTCSFDC</v>
      </c>
      <c r="G13009">
        <v>5.1141170470525613E-7</v>
      </c>
    </row>
    <row r="13010" spans="1:7" x14ac:dyDescent="0.3">
      <c r="A13010">
        <v>39121</v>
      </c>
      <c r="B13010" t="s">
        <v>20</v>
      </c>
      <c r="C13010" t="s">
        <v>23</v>
      </c>
      <c r="D13010" t="s">
        <v>22</v>
      </c>
      <c r="E13010" t="s">
        <v>22</v>
      </c>
      <c r="F13010" t="str">
        <f t="shared" si="203"/>
        <v>39121OTCSFDC</v>
      </c>
      <c r="G13010">
        <v>1.2785292617631403E-6</v>
      </c>
    </row>
    <row r="13011" spans="1:7" x14ac:dyDescent="0.3">
      <c r="A13011">
        <v>39152</v>
      </c>
      <c r="B13011" t="s">
        <v>20</v>
      </c>
      <c r="C13011" t="s">
        <v>23</v>
      </c>
      <c r="D13011" t="s">
        <v>22</v>
      </c>
      <c r="E13011" t="s">
        <v>22</v>
      </c>
      <c r="F13011" t="str">
        <f t="shared" si="203"/>
        <v>39152OTCSFDC</v>
      </c>
      <c r="G13011">
        <v>2.5570585235262807E-6</v>
      </c>
    </row>
    <row r="13012" spans="1:7" x14ac:dyDescent="0.3">
      <c r="A13012">
        <v>39153</v>
      </c>
      <c r="B13012" t="s">
        <v>20</v>
      </c>
      <c r="C13012" t="s">
        <v>23</v>
      </c>
      <c r="D13012" t="s">
        <v>22</v>
      </c>
      <c r="E13012" t="s">
        <v>22</v>
      </c>
      <c r="F13012" t="str">
        <f t="shared" si="203"/>
        <v>39153OTCSFDC</v>
      </c>
      <c r="G13012">
        <v>1.4063821879394545E-6</v>
      </c>
    </row>
    <row r="13013" spans="1:7" x14ac:dyDescent="0.3">
      <c r="A13013">
        <v>39199</v>
      </c>
      <c r="B13013" t="s">
        <v>20</v>
      </c>
      <c r="C13013" t="s">
        <v>23</v>
      </c>
      <c r="D13013" t="s">
        <v>22</v>
      </c>
      <c r="E13013" t="s">
        <v>22</v>
      </c>
      <c r="F13013" t="str">
        <f t="shared" si="203"/>
        <v>39199OTCSFDC</v>
      </c>
      <c r="G13013">
        <v>1.2785292617631403E-7</v>
      </c>
    </row>
    <row r="13014" spans="1:7" x14ac:dyDescent="0.3">
      <c r="A13014">
        <v>39200</v>
      </c>
      <c r="B13014" t="s">
        <v>20</v>
      </c>
      <c r="C13014" t="s">
        <v>23</v>
      </c>
      <c r="D13014" t="s">
        <v>22</v>
      </c>
      <c r="E13014" t="s">
        <v>22</v>
      </c>
      <c r="F13014" t="str">
        <f t="shared" si="203"/>
        <v>39200OTCSFDC</v>
      </c>
      <c r="G13014">
        <v>1.4063821879394545E-6</v>
      </c>
    </row>
    <row r="13015" spans="1:7" x14ac:dyDescent="0.3">
      <c r="A13015">
        <v>39202</v>
      </c>
      <c r="B13015" t="s">
        <v>20</v>
      </c>
      <c r="C13015" t="s">
        <v>23</v>
      </c>
      <c r="D13015" t="s">
        <v>22</v>
      </c>
      <c r="E13015" t="s">
        <v>22</v>
      </c>
      <c r="F13015" t="str">
        <f t="shared" si="203"/>
        <v>39202OTCSFDC</v>
      </c>
      <c r="G13015">
        <v>3.8355877852894212E-6</v>
      </c>
    </row>
    <row r="13016" spans="1:7" x14ac:dyDescent="0.3">
      <c r="A13016">
        <v>39210</v>
      </c>
      <c r="B13016" t="s">
        <v>20</v>
      </c>
      <c r="C13016" t="s">
        <v>23</v>
      </c>
      <c r="D13016" t="s">
        <v>22</v>
      </c>
      <c r="E13016" t="s">
        <v>22</v>
      </c>
      <c r="F13016" t="str">
        <f t="shared" si="203"/>
        <v>39210OTCSFDC</v>
      </c>
      <c r="G13016">
        <v>1.2785292617631403E-6</v>
      </c>
    </row>
    <row r="13017" spans="1:7" x14ac:dyDescent="0.3">
      <c r="A13017">
        <v>39224</v>
      </c>
      <c r="B13017" t="s">
        <v>20</v>
      </c>
      <c r="C13017" t="s">
        <v>23</v>
      </c>
      <c r="D13017" t="s">
        <v>22</v>
      </c>
      <c r="E13017" t="s">
        <v>22</v>
      </c>
      <c r="F13017" t="str">
        <f t="shared" si="203"/>
        <v>39224OTCSFDC</v>
      </c>
      <c r="G13017">
        <v>1.5342351141157686E-6</v>
      </c>
    </row>
    <row r="13018" spans="1:7" x14ac:dyDescent="0.3">
      <c r="A13018">
        <v>39250</v>
      </c>
      <c r="B13018" t="s">
        <v>20</v>
      </c>
      <c r="C13018" t="s">
        <v>23</v>
      </c>
      <c r="D13018" t="s">
        <v>22</v>
      </c>
      <c r="E13018" t="s">
        <v>22</v>
      </c>
      <c r="F13018" t="str">
        <f t="shared" si="203"/>
        <v>39250OTCSFDC</v>
      </c>
      <c r="G13018">
        <v>1.4063821879394545E-6</v>
      </c>
    </row>
    <row r="13019" spans="1:7" x14ac:dyDescent="0.3">
      <c r="A13019">
        <v>39257</v>
      </c>
      <c r="B13019" t="s">
        <v>20</v>
      </c>
      <c r="C13019" t="s">
        <v>23</v>
      </c>
      <c r="D13019" t="s">
        <v>24</v>
      </c>
      <c r="E13019" t="s">
        <v>50</v>
      </c>
      <c r="F13019" t="str">
        <f t="shared" si="203"/>
        <v>39257OTCOthers</v>
      </c>
      <c r="G13019">
        <v>6.0669923683622309E-4</v>
      </c>
    </row>
    <row r="13020" spans="1:7" x14ac:dyDescent="0.3">
      <c r="A13020">
        <v>39257</v>
      </c>
      <c r="B13020" t="s">
        <v>20</v>
      </c>
      <c r="C13020" t="s">
        <v>23</v>
      </c>
      <c r="D13020" t="s">
        <v>22</v>
      </c>
      <c r="E13020" t="s">
        <v>22</v>
      </c>
      <c r="F13020" t="str">
        <f t="shared" si="203"/>
        <v>39257OTCSFDC</v>
      </c>
      <c r="G13020">
        <v>5.497675825581504E-6</v>
      </c>
    </row>
    <row r="13021" spans="1:7" x14ac:dyDescent="0.3">
      <c r="A13021">
        <v>39261</v>
      </c>
      <c r="B13021" t="s">
        <v>20</v>
      </c>
      <c r="C13021" t="s">
        <v>23</v>
      </c>
      <c r="D13021" t="s">
        <v>22</v>
      </c>
      <c r="E13021" t="s">
        <v>22</v>
      </c>
      <c r="F13021" t="str">
        <f t="shared" si="203"/>
        <v>39261OTCSFDC</v>
      </c>
      <c r="G13021">
        <v>3.8355877852894212E-6</v>
      </c>
    </row>
    <row r="13022" spans="1:7" x14ac:dyDescent="0.3">
      <c r="A13022">
        <v>39278</v>
      </c>
      <c r="B13022" t="s">
        <v>20</v>
      </c>
      <c r="C13022" t="s">
        <v>23</v>
      </c>
      <c r="D13022" t="s">
        <v>22</v>
      </c>
      <c r="E13022" t="s">
        <v>22</v>
      </c>
      <c r="F13022" t="str">
        <f t="shared" si="203"/>
        <v>39278OTCSFDC</v>
      </c>
      <c r="G13022">
        <v>3.8355877852894212E-6</v>
      </c>
    </row>
    <row r="13023" spans="1:7" x14ac:dyDescent="0.3">
      <c r="A13023">
        <v>39281</v>
      </c>
      <c r="B13023" t="s">
        <v>20</v>
      </c>
      <c r="C13023" t="s">
        <v>23</v>
      </c>
      <c r="D13023" t="s">
        <v>24</v>
      </c>
      <c r="E13023" t="s">
        <v>50</v>
      </c>
      <c r="F13023" t="str">
        <f t="shared" si="203"/>
        <v>39281OTCOthers</v>
      </c>
      <c r="G13023">
        <v>2.0223307894540771E-4</v>
      </c>
    </row>
    <row r="13024" spans="1:7" x14ac:dyDescent="0.3">
      <c r="A13024">
        <v>39281</v>
      </c>
      <c r="B13024" t="s">
        <v>20</v>
      </c>
      <c r="C13024" t="s">
        <v>23</v>
      </c>
      <c r="D13024" t="s">
        <v>22</v>
      </c>
      <c r="E13024" t="s">
        <v>22</v>
      </c>
      <c r="F13024" t="str">
        <f t="shared" si="203"/>
        <v>39281OTCSFDC</v>
      </c>
      <c r="G13024">
        <v>3.0684702282315372E-6</v>
      </c>
    </row>
    <row r="13025" spans="1:7" x14ac:dyDescent="0.3">
      <c r="A13025">
        <v>39282</v>
      </c>
      <c r="B13025" t="s">
        <v>20</v>
      </c>
      <c r="C13025" t="s">
        <v>23</v>
      </c>
      <c r="D13025" t="s">
        <v>22</v>
      </c>
      <c r="E13025" t="s">
        <v>22</v>
      </c>
      <c r="F13025" t="str">
        <f t="shared" si="203"/>
        <v>39282OTCSFDC</v>
      </c>
      <c r="G13025">
        <v>1.2785292617631403E-6</v>
      </c>
    </row>
    <row r="13026" spans="1:7" x14ac:dyDescent="0.3">
      <c r="A13026">
        <v>39287</v>
      </c>
      <c r="B13026" t="s">
        <v>20</v>
      </c>
      <c r="C13026" t="s">
        <v>23</v>
      </c>
      <c r="D13026" t="s">
        <v>22</v>
      </c>
      <c r="E13026" t="s">
        <v>22</v>
      </c>
      <c r="F13026" t="str">
        <f t="shared" si="203"/>
        <v>39287OTCSFDC</v>
      </c>
      <c r="G13026">
        <v>1.2785292617631403E-6</v>
      </c>
    </row>
    <row r="13027" spans="1:7" x14ac:dyDescent="0.3">
      <c r="A13027">
        <v>39291</v>
      </c>
      <c r="B13027" t="s">
        <v>20</v>
      </c>
      <c r="C13027" t="s">
        <v>23</v>
      </c>
      <c r="D13027" t="s">
        <v>22</v>
      </c>
      <c r="E13027" t="s">
        <v>22</v>
      </c>
      <c r="F13027" t="str">
        <f t="shared" si="203"/>
        <v>39291OTCSFDC</v>
      </c>
      <c r="G13027">
        <v>1.2785292617631403E-6</v>
      </c>
    </row>
    <row r="13028" spans="1:7" x14ac:dyDescent="0.3">
      <c r="A13028">
        <v>41250</v>
      </c>
      <c r="B13028" t="s">
        <v>20</v>
      </c>
      <c r="C13028" t="s">
        <v>23</v>
      </c>
      <c r="D13028" t="s">
        <v>17</v>
      </c>
      <c r="E13028" t="s">
        <v>17</v>
      </c>
      <c r="F13028" t="str">
        <f t="shared" si="203"/>
        <v>41250OTCEDI</v>
      </c>
      <c r="G13028">
        <v>1.0307247899159664E-3</v>
      </c>
    </row>
    <row r="13029" spans="1:7" x14ac:dyDescent="0.3">
      <c r="A13029">
        <v>41287</v>
      </c>
      <c r="B13029" t="s">
        <v>20</v>
      </c>
      <c r="C13029" t="s">
        <v>23</v>
      </c>
      <c r="D13029" t="s">
        <v>24</v>
      </c>
      <c r="E13029" t="s">
        <v>50</v>
      </c>
      <c r="F13029" t="str">
        <f t="shared" si="203"/>
        <v>41287OTCOthers</v>
      </c>
      <c r="G13029">
        <v>1.1708230886313078E-4</v>
      </c>
    </row>
    <row r="13030" spans="1:7" x14ac:dyDescent="0.3">
      <c r="A13030">
        <v>41287</v>
      </c>
      <c r="B13030" t="s">
        <v>20</v>
      </c>
      <c r="C13030" t="s">
        <v>23</v>
      </c>
      <c r="D13030" t="s">
        <v>22</v>
      </c>
      <c r="E13030" t="s">
        <v>22</v>
      </c>
      <c r="F13030" t="str">
        <f t="shared" si="203"/>
        <v>41287OTCSFDC</v>
      </c>
      <c r="G13030">
        <v>6.763419794727013E-5</v>
      </c>
    </row>
    <row r="13031" spans="1:7" x14ac:dyDescent="0.3">
      <c r="A13031">
        <v>41287</v>
      </c>
      <c r="B13031" t="s">
        <v>20</v>
      </c>
      <c r="C13031" t="s">
        <v>23</v>
      </c>
      <c r="D13031" t="s">
        <v>34</v>
      </c>
      <c r="E13031" t="s">
        <v>52</v>
      </c>
      <c r="F13031" t="str">
        <f t="shared" si="203"/>
        <v>41287OTCWeb</v>
      </c>
      <c r="G13031">
        <v>2.903392648069649E-4</v>
      </c>
    </row>
    <row r="13032" spans="1:7" x14ac:dyDescent="0.3">
      <c r="A13032">
        <v>43014</v>
      </c>
      <c r="B13032" t="s">
        <v>20</v>
      </c>
      <c r="C13032" t="s">
        <v>23</v>
      </c>
      <c r="D13032" t="s">
        <v>22</v>
      </c>
      <c r="E13032" t="s">
        <v>22</v>
      </c>
      <c r="F13032" t="str">
        <f t="shared" si="203"/>
        <v>43014OTCSFDC</v>
      </c>
      <c r="G13032">
        <v>2.2374262080854956E-5</v>
      </c>
    </row>
    <row r="13033" spans="1:7" x14ac:dyDescent="0.3">
      <c r="A13033">
        <v>43652</v>
      </c>
      <c r="B13033" t="s">
        <v>28</v>
      </c>
      <c r="C13033" t="s">
        <v>23</v>
      </c>
      <c r="D13033" t="s">
        <v>24</v>
      </c>
      <c r="E13033" t="s">
        <v>50</v>
      </c>
      <c r="F13033" t="str">
        <f t="shared" si="203"/>
        <v>43652OTCOthers</v>
      </c>
      <c r="G13033">
        <v>3.1074459184893036E-3</v>
      </c>
    </row>
    <row r="13034" spans="1:7" x14ac:dyDescent="0.3">
      <c r="A13034">
        <v>43652</v>
      </c>
      <c r="B13034" t="s">
        <v>28</v>
      </c>
      <c r="C13034" t="s">
        <v>23</v>
      </c>
      <c r="D13034" t="s">
        <v>22</v>
      </c>
      <c r="E13034" t="s">
        <v>47</v>
      </c>
      <c r="F13034" t="str">
        <f t="shared" si="203"/>
        <v>43652OTCDistributor SFDC</v>
      </c>
      <c r="G13034">
        <v>9.0596249736638809E-3</v>
      </c>
    </row>
    <row r="13035" spans="1:7" x14ac:dyDescent="0.3">
      <c r="A13035">
        <v>43662</v>
      </c>
      <c r="B13035" t="s">
        <v>20</v>
      </c>
      <c r="C13035" t="s">
        <v>23</v>
      </c>
      <c r="D13035" t="s">
        <v>17</v>
      </c>
      <c r="E13035" t="s">
        <v>17</v>
      </c>
      <c r="F13035" t="str">
        <f t="shared" si="203"/>
        <v>43662OTCEDI</v>
      </c>
      <c r="G13035">
        <v>9.1911764705882352E-5</v>
      </c>
    </row>
    <row r="13036" spans="1:7" x14ac:dyDescent="0.3">
      <c r="A13036">
        <v>43664</v>
      </c>
      <c r="B13036" t="s">
        <v>20</v>
      </c>
      <c r="C13036" t="s">
        <v>23</v>
      </c>
      <c r="D13036" t="s">
        <v>17</v>
      </c>
      <c r="E13036" t="s">
        <v>17</v>
      </c>
      <c r="F13036" t="str">
        <f t="shared" si="203"/>
        <v>43664OTCEDI</v>
      </c>
      <c r="G13036">
        <v>6.5651260504201685E-6</v>
      </c>
    </row>
    <row r="13037" spans="1:7" x14ac:dyDescent="0.3">
      <c r="A13037">
        <v>43673</v>
      </c>
      <c r="B13037" t="s">
        <v>20</v>
      </c>
      <c r="C13037" t="s">
        <v>23</v>
      </c>
      <c r="D13037" t="s">
        <v>22</v>
      </c>
      <c r="E13037" t="s">
        <v>22</v>
      </c>
      <c r="F13037" t="str">
        <f t="shared" si="203"/>
        <v>43673OTCSFDC</v>
      </c>
      <c r="G13037">
        <v>2.5660082283586227E-4</v>
      </c>
    </row>
    <row r="13038" spans="1:7" x14ac:dyDescent="0.3">
      <c r="A13038">
        <v>43674</v>
      </c>
      <c r="B13038" t="s">
        <v>20</v>
      </c>
      <c r="C13038" t="s">
        <v>23</v>
      </c>
      <c r="D13038" t="s">
        <v>22</v>
      </c>
      <c r="E13038" t="s">
        <v>22</v>
      </c>
      <c r="F13038" t="str">
        <f t="shared" si="203"/>
        <v>43674OTCSFDC</v>
      </c>
      <c r="G13038">
        <v>3.8355877852894212E-6</v>
      </c>
    </row>
    <row r="13039" spans="1:7" x14ac:dyDescent="0.3">
      <c r="A13039">
        <v>43684</v>
      </c>
      <c r="B13039" t="s">
        <v>20</v>
      </c>
      <c r="C13039" t="s">
        <v>23</v>
      </c>
      <c r="D13039" t="s">
        <v>17</v>
      </c>
      <c r="E13039" t="s">
        <v>17</v>
      </c>
      <c r="F13039" t="str">
        <f t="shared" si="203"/>
        <v>43684OTCEDI</v>
      </c>
      <c r="G13039">
        <v>8.6340786314525811E-3</v>
      </c>
    </row>
    <row r="13040" spans="1:7" x14ac:dyDescent="0.3">
      <c r="A13040">
        <v>43684</v>
      </c>
      <c r="B13040" t="s">
        <v>20</v>
      </c>
      <c r="C13040" t="s">
        <v>23</v>
      </c>
      <c r="D13040" t="s">
        <v>22</v>
      </c>
      <c r="E13040" t="s">
        <v>22</v>
      </c>
      <c r="F13040" t="str">
        <f t="shared" si="203"/>
        <v>43684OTCSFDC</v>
      </c>
      <c r="G13040">
        <v>2.5570585235262807E-6</v>
      </c>
    </row>
    <row r="13041" spans="1:7" x14ac:dyDescent="0.3">
      <c r="A13041">
        <v>43698</v>
      </c>
      <c r="B13041" t="s">
        <v>20</v>
      </c>
      <c r="C13041" t="s">
        <v>23</v>
      </c>
      <c r="D13041" t="s">
        <v>24</v>
      </c>
      <c r="E13041" t="s">
        <v>50</v>
      </c>
      <c r="F13041" t="str">
        <f t="shared" si="203"/>
        <v>43698OTCOthers</v>
      </c>
      <c r="G13041">
        <v>3.8317846537024616E-4</v>
      </c>
    </row>
    <row r="13042" spans="1:7" x14ac:dyDescent="0.3">
      <c r="A13042">
        <v>43698</v>
      </c>
      <c r="B13042" t="s">
        <v>20</v>
      </c>
      <c r="C13042" t="s">
        <v>23</v>
      </c>
      <c r="D13042" t="s">
        <v>22</v>
      </c>
      <c r="E13042" t="s">
        <v>22</v>
      </c>
      <c r="F13042" t="str">
        <f t="shared" si="203"/>
        <v>43698OTCSFDC</v>
      </c>
      <c r="G13042">
        <v>4.8200553168470393E-5</v>
      </c>
    </row>
    <row r="13043" spans="1:7" x14ac:dyDescent="0.3">
      <c r="A13043">
        <v>43698</v>
      </c>
      <c r="B13043" t="s">
        <v>20</v>
      </c>
      <c r="C13043" t="s">
        <v>23</v>
      </c>
      <c r="D13043" t="s">
        <v>34</v>
      </c>
      <c r="E13043" t="s">
        <v>52</v>
      </c>
      <c r="F13043" t="str">
        <f t="shared" si="203"/>
        <v>43698OTCWeb</v>
      </c>
      <c r="G13043">
        <v>2.8898884962181621E-4</v>
      </c>
    </row>
    <row r="13044" spans="1:7" x14ac:dyDescent="0.3">
      <c r="A13044">
        <v>43706</v>
      </c>
      <c r="B13044" t="s">
        <v>20</v>
      </c>
      <c r="C13044" t="s">
        <v>23</v>
      </c>
      <c r="D13044" t="s">
        <v>22</v>
      </c>
      <c r="E13044" t="s">
        <v>22</v>
      </c>
      <c r="F13044" t="str">
        <f t="shared" si="203"/>
        <v>43706OTCSFDC</v>
      </c>
      <c r="G13044">
        <v>1.2772507325013773E-4</v>
      </c>
    </row>
    <row r="13045" spans="1:7" x14ac:dyDescent="0.3">
      <c r="A13045">
        <v>43838</v>
      </c>
      <c r="B13045" t="s">
        <v>20</v>
      </c>
      <c r="C13045" t="s">
        <v>23</v>
      </c>
      <c r="D13045" t="s">
        <v>22</v>
      </c>
      <c r="E13045" t="s">
        <v>22</v>
      </c>
      <c r="F13045" t="str">
        <f t="shared" si="203"/>
        <v>43838OTCSFDC</v>
      </c>
      <c r="G13045">
        <v>3.3241760805841651E-6</v>
      </c>
    </row>
    <row r="13046" spans="1:7" x14ac:dyDescent="0.3">
      <c r="A13046">
        <v>43840</v>
      </c>
      <c r="B13046" t="s">
        <v>20</v>
      </c>
      <c r="C13046" t="s">
        <v>23</v>
      </c>
      <c r="D13046" t="s">
        <v>22</v>
      </c>
      <c r="E13046" t="s">
        <v>22</v>
      </c>
      <c r="F13046" t="str">
        <f t="shared" si="203"/>
        <v>43840OTCSFDC</v>
      </c>
      <c r="G13046">
        <v>1.2785292617631403E-6</v>
      </c>
    </row>
    <row r="13047" spans="1:7" x14ac:dyDescent="0.3">
      <c r="A13047">
        <v>44163</v>
      </c>
      <c r="B13047" t="s">
        <v>20</v>
      </c>
      <c r="C13047" t="s">
        <v>23</v>
      </c>
      <c r="D13047" t="s">
        <v>22</v>
      </c>
      <c r="E13047" t="s">
        <v>22</v>
      </c>
      <c r="F13047" t="str">
        <f t="shared" si="203"/>
        <v>44163OTCSFDC</v>
      </c>
      <c r="G13047">
        <v>7.926881422931471E-5</v>
      </c>
    </row>
    <row r="13048" spans="1:7" x14ac:dyDescent="0.3">
      <c r="A13048">
        <v>44309</v>
      </c>
      <c r="B13048" t="s">
        <v>20</v>
      </c>
      <c r="C13048" t="s">
        <v>23</v>
      </c>
      <c r="D13048" t="s">
        <v>22</v>
      </c>
      <c r="E13048" t="s">
        <v>22</v>
      </c>
      <c r="F13048" t="str">
        <f t="shared" si="203"/>
        <v>44309OTCSFDC</v>
      </c>
      <c r="G13048">
        <v>8.1825872752840982E-6</v>
      </c>
    </row>
    <row r="13049" spans="1:7" x14ac:dyDescent="0.3">
      <c r="A13049">
        <v>44309</v>
      </c>
      <c r="B13049" t="s">
        <v>20</v>
      </c>
      <c r="C13049" t="s">
        <v>23</v>
      </c>
      <c r="D13049" t="s">
        <v>34</v>
      </c>
      <c r="E13049" t="s">
        <v>52</v>
      </c>
      <c r="F13049" t="str">
        <f t="shared" si="203"/>
        <v>44309OTCWeb</v>
      </c>
      <c r="G13049">
        <v>2.1930742606814466E-3</v>
      </c>
    </row>
    <row r="13050" spans="1:7" x14ac:dyDescent="0.3">
      <c r="A13050">
        <v>44315</v>
      </c>
      <c r="B13050" t="s">
        <v>20</v>
      </c>
      <c r="C13050" t="s">
        <v>23</v>
      </c>
      <c r="D13050" t="s">
        <v>34</v>
      </c>
      <c r="E13050" t="s">
        <v>52</v>
      </c>
      <c r="F13050" t="str">
        <f t="shared" si="203"/>
        <v>44315OTCWeb</v>
      </c>
      <c r="G13050">
        <v>1.6150965614378141E-3</v>
      </c>
    </row>
    <row r="13051" spans="1:7" x14ac:dyDescent="0.3">
      <c r="A13051">
        <v>44335</v>
      </c>
      <c r="B13051" t="s">
        <v>20</v>
      </c>
      <c r="C13051" t="s">
        <v>23</v>
      </c>
      <c r="D13051" t="s">
        <v>17</v>
      </c>
      <c r="E13051" t="s">
        <v>17</v>
      </c>
      <c r="F13051" t="str">
        <f t="shared" si="203"/>
        <v>44335OTCEDI</v>
      </c>
      <c r="G13051">
        <v>3.9390756302521011E-5</v>
      </c>
    </row>
    <row r="13052" spans="1:7" x14ac:dyDescent="0.3">
      <c r="A13052">
        <v>44346</v>
      </c>
      <c r="B13052" t="s">
        <v>20</v>
      </c>
      <c r="C13052" t="s">
        <v>23</v>
      </c>
      <c r="D13052" t="s">
        <v>22</v>
      </c>
      <c r="E13052" t="s">
        <v>22</v>
      </c>
      <c r="F13052" t="str">
        <f t="shared" si="203"/>
        <v>44346OTCSFDC</v>
      </c>
      <c r="G13052">
        <v>3.1426249254137991E-4</v>
      </c>
    </row>
    <row r="13053" spans="1:7" x14ac:dyDescent="0.3">
      <c r="A13053">
        <v>45287</v>
      </c>
      <c r="B13053" t="s">
        <v>20</v>
      </c>
      <c r="C13053" t="s">
        <v>23</v>
      </c>
      <c r="D13053" t="s">
        <v>22</v>
      </c>
      <c r="E13053" t="s">
        <v>22</v>
      </c>
      <c r="F13053" t="str">
        <f t="shared" si="203"/>
        <v>45287OTCSFDC</v>
      </c>
      <c r="G13053">
        <v>8.9497048323419834E-7</v>
      </c>
    </row>
    <row r="13054" spans="1:7" x14ac:dyDescent="0.3">
      <c r="A13054">
        <v>45290</v>
      </c>
      <c r="B13054" t="s">
        <v>20</v>
      </c>
      <c r="C13054" t="s">
        <v>23</v>
      </c>
      <c r="D13054" t="s">
        <v>22</v>
      </c>
      <c r="E13054" t="s">
        <v>22</v>
      </c>
      <c r="F13054" t="str">
        <f t="shared" si="203"/>
        <v>45290OTCSFDC</v>
      </c>
      <c r="G13054">
        <v>1.2785292617631403E-6</v>
      </c>
    </row>
    <row r="13055" spans="1:7" x14ac:dyDescent="0.3">
      <c r="A13055">
        <v>45293</v>
      </c>
      <c r="B13055" t="s">
        <v>20</v>
      </c>
      <c r="C13055" t="s">
        <v>23</v>
      </c>
      <c r="D13055" t="s">
        <v>17</v>
      </c>
      <c r="E13055" t="s">
        <v>17</v>
      </c>
      <c r="F13055" t="str">
        <f t="shared" si="203"/>
        <v>45293OTCEDI</v>
      </c>
      <c r="G13055">
        <v>2.1571128451380552E-5</v>
      </c>
    </row>
    <row r="13056" spans="1:7" x14ac:dyDescent="0.3">
      <c r="A13056">
        <v>45399</v>
      </c>
      <c r="B13056" t="s">
        <v>20</v>
      </c>
      <c r="C13056" t="s">
        <v>23</v>
      </c>
      <c r="D13056" t="s">
        <v>34</v>
      </c>
      <c r="E13056" t="s">
        <v>52</v>
      </c>
      <c r="F13056" t="str">
        <f t="shared" si="203"/>
        <v>45399OTCWeb</v>
      </c>
      <c r="G13056">
        <v>1.6475065258813822E-4</v>
      </c>
    </row>
    <row r="13057" spans="1:7" x14ac:dyDescent="0.3">
      <c r="A13057">
        <v>45477</v>
      </c>
      <c r="B13057" t="s">
        <v>20</v>
      </c>
      <c r="C13057" t="s">
        <v>23</v>
      </c>
      <c r="D13057" t="s">
        <v>22</v>
      </c>
      <c r="E13057" t="s">
        <v>22</v>
      </c>
      <c r="F13057" t="str">
        <f t="shared" si="203"/>
        <v>45477OTCSFDC</v>
      </c>
      <c r="G13057">
        <v>7.2876167920499007E-6</v>
      </c>
    </row>
    <row r="13058" spans="1:7" x14ac:dyDescent="0.3">
      <c r="A13058">
        <v>45494</v>
      </c>
      <c r="B13058" t="s">
        <v>20</v>
      </c>
      <c r="C13058" t="s">
        <v>23</v>
      </c>
      <c r="D13058" t="s">
        <v>22</v>
      </c>
      <c r="E13058" t="s">
        <v>22</v>
      </c>
      <c r="F13058" t="str">
        <f t="shared" si="203"/>
        <v>45494OTCSFDC</v>
      </c>
      <c r="G13058">
        <v>1.2785292617631405E-5</v>
      </c>
    </row>
    <row r="13059" spans="1:7" x14ac:dyDescent="0.3">
      <c r="A13059">
        <v>45579</v>
      </c>
      <c r="B13059" t="s">
        <v>20</v>
      </c>
      <c r="C13059" t="s">
        <v>23</v>
      </c>
      <c r="D13059" t="s">
        <v>17</v>
      </c>
      <c r="E13059" t="s">
        <v>17</v>
      </c>
      <c r="F13059" t="str">
        <f t="shared" ref="F13059:F13122" si="204">A13059&amp;C13059&amp;E13059</f>
        <v>45579OTCEDI</v>
      </c>
      <c r="G13059">
        <v>4.6893757503001202E-5</v>
      </c>
    </row>
    <row r="13060" spans="1:7" x14ac:dyDescent="0.3">
      <c r="A13060">
        <v>45582</v>
      </c>
      <c r="B13060" t="s">
        <v>20</v>
      </c>
      <c r="C13060" t="s">
        <v>23</v>
      </c>
      <c r="D13060" t="s">
        <v>22</v>
      </c>
      <c r="E13060" t="s">
        <v>22</v>
      </c>
      <c r="F13060" t="str">
        <f t="shared" si="204"/>
        <v>45582OTCSFDC</v>
      </c>
      <c r="G13060">
        <v>2.5570585235262807E-6</v>
      </c>
    </row>
    <row r="13061" spans="1:7" x14ac:dyDescent="0.3">
      <c r="A13061">
        <v>45767</v>
      </c>
      <c r="B13061" t="s">
        <v>20</v>
      </c>
      <c r="C13061" t="s">
        <v>23</v>
      </c>
      <c r="D13061" t="s">
        <v>22</v>
      </c>
      <c r="E13061" t="s">
        <v>22</v>
      </c>
      <c r="F13061" t="str">
        <f t="shared" si="204"/>
        <v>45767OTCSFDC</v>
      </c>
      <c r="G13061">
        <v>5.6958478611547902E-3</v>
      </c>
    </row>
    <row r="13062" spans="1:7" x14ac:dyDescent="0.3">
      <c r="A13062">
        <v>46225</v>
      </c>
      <c r="B13062" t="s">
        <v>20</v>
      </c>
      <c r="C13062" t="s">
        <v>23</v>
      </c>
      <c r="D13062" t="s">
        <v>22</v>
      </c>
      <c r="E13062" t="s">
        <v>22</v>
      </c>
      <c r="F13062" t="str">
        <f t="shared" si="204"/>
        <v>46225OTCSFDC</v>
      </c>
      <c r="G13062">
        <v>1.8782873384562296E-3</v>
      </c>
    </row>
    <row r="13063" spans="1:7" x14ac:dyDescent="0.3">
      <c r="A13063">
        <v>46225</v>
      </c>
      <c r="B13063" t="s">
        <v>20</v>
      </c>
      <c r="C13063" t="s">
        <v>23</v>
      </c>
      <c r="D13063" t="s">
        <v>34</v>
      </c>
      <c r="E13063" t="s">
        <v>52</v>
      </c>
      <c r="F13063" t="str">
        <f t="shared" si="204"/>
        <v>46225OTCWeb</v>
      </c>
      <c r="G13063">
        <v>2.2011767517923385E-4</v>
      </c>
    </row>
    <row r="13064" spans="1:7" x14ac:dyDescent="0.3">
      <c r="A13064">
        <v>46484</v>
      </c>
      <c r="B13064" t="s">
        <v>20</v>
      </c>
      <c r="C13064" t="s">
        <v>23</v>
      </c>
      <c r="D13064" t="s">
        <v>22</v>
      </c>
      <c r="E13064" t="s">
        <v>22</v>
      </c>
      <c r="F13064" t="str">
        <f t="shared" si="204"/>
        <v>46484OTCSFDC</v>
      </c>
      <c r="G13064">
        <v>1.2785292617631403E-6</v>
      </c>
    </row>
    <row r="13065" spans="1:7" x14ac:dyDescent="0.3">
      <c r="A13065">
        <v>46495</v>
      </c>
      <c r="B13065" t="s">
        <v>20</v>
      </c>
      <c r="C13065" t="s">
        <v>23</v>
      </c>
      <c r="D13065" t="s">
        <v>22</v>
      </c>
      <c r="E13065" t="s">
        <v>22</v>
      </c>
      <c r="F13065" t="str">
        <f t="shared" si="204"/>
        <v>46495OTCSFDC</v>
      </c>
      <c r="G13065">
        <v>3.8355877852894212E-6</v>
      </c>
    </row>
    <row r="13066" spans="1:7" x14ac:dyDescent="0.3">
      <c r="A13066">
        <v>46497</v>
      </c>
      <c r="B13066" t="s">
        <v>20</v>
      </c>
      <c r="C13066" t="s">
        <v>23</v>
      </c>
      <c r="D13066" t="s">
        <v>22</v>
      </c>
      <c r="E13066" t="s">
        <v>22</v>
      </c>
      <c r="F13066" t="str">
        <f t="shared" si="204"/>
        <v>46497OTCSFDC</v>
      </c>
      <c r="G13066">
        <v>2.684911449702595E-6</v>
      </c>
    </row>
    <row r="13067" spans="1:7" x14ac:dyDescent="0.3">
      <c r="A13067">
        <v>46506</v>
      </c>
      <c r="B13067" t="s">
        <v>20</v>
      </c>
      <c r="C13067" t="s">
        <v>23</v>
      </c>
      <c r="D13067" t="s">
        <v>22</v>
      </c>
      <c r="E13067" t="s">
        <v>22</v>
      </c>
      <c r="F13067" t="str">
        <f t="shared" si="204"/>
        <v>46506OTCSFDC</v>
      </c>
      <c r="G13067">
        <v>3.8355877852894212E-6</v>
      </c>
    </row>
    <row r="13068" spans="1:7" x14ac:dyDescent="0.3">
      <c r="A13068">
        <v>46507</v>
      </c>
      <c r="B13068" t="s">
        <v>20</v>
      </c>
      <c r="C13068" t="s">
        <v>23</v>
      </c>
      <c r="D13068" t="s">
        <v>22</v>
      </c>
      <c r="E13068" t="s">
        <v>22</v>
      </c>
      <c r="F13068" t="str">
        <f t="shared" si="204"/>
        <v>46507OTCSFDC</v>
      </c>
      <c r="G13068">
        <v>2.684911449702595E-6</v>
      </c>
    </row>
    <row r="13069" spans="1:7" x14ac:dyDescent="0.3">
      <c r="A13069">
        <v>46521</v>
      </c>
      <c r="B13069" t="s">
        <v>20</v>
      </c>
      <c r="C13069" t="s">
        <v>23</v>
      </c>
      <c r="D13069" t="s">
        <v>22</v>
      </c>
      <c r="E13069" t="s">
        <v>22</v>
      </c>
      <c r="F13069" t="str">
        <f t="shared" si="204"/>
        <v>46521OTCSFDC</v>
      </c>
      <c r="G13069">
        <v>1.2785292617631403E-6</v>
      </c>
    </row>
    <row r="13070" spans="1:7" x14ac:dyDescent="0.3">
      <c r="A13070">
        <v>46529</v>
      </c>
      <c r="B13070" t="s">
        <v>20</v>
      </c>
      <c r="C13070" t="s">
        <v>23</v>
      </c>
      <c r="D13070" t="s">
        <v>22</v>
      </c>
      <c r="E13070" t="s">
        <v>22</v>
      </c>
      <c r="F13070" t="str">
        <f t="shared" si="204"/>
        <v>46529OTCSFDC</v>
      </c>
      <c r="G13070">
        <v>3.8355877852894212E-6</v>
      </c>
    </row>
    <row r="13071" spans="1:7" x14ac:dyDescent="0.3">
      <c r="A13071">
        <v>46538</v>
      </c>
      <c r="B13071" t="s">
        <v>20</v>
      </c>
      <c r="C13071" t="s">
        <v>23</v>
      </c>
      <c r="D13071" t="s">
        <v>22</v>
      </c>
      <c r="E13071" t="s">
        <v>22</v>
      </c>
      <c r="F13071" t="str">
        <f t="shared" si="204"/>
        <v>46538OTCSFDC</v>
      </c>
      <c r="G13071">
        <v>3.8355877852894212E-6</v>
      </c>
    </row>
    <row r="13072" spans="1:7" x14ac:dyDescent="0.3">
      <c r="A13072">
        <v>46539</v>
      </c>
      <c r="B13072" t="s">
        <v>20</v>
      </c>
      <c r="C13072" t="s">
        <v>23</v>
      </c>
      <c r="D13072" t="s">
        <v>22</v>
      </c>
      <c r="E13072" t="s">
        <v>22</v>
      </c>
      <c r="F13072" t="str">
        <f t="shared" si="204"/>
        <v>46539OTCSFDC</v>
      </c>
      <c r="G13072">
        <v>3.8355877852894212E-6</v>
      </c>
    </row>
    <row r="13073" spans="1:7" x14ac:dyDescent="0.3">
      <c r="A13073">
        <v>46550</v>
      </c>
      <c r="B13073" t="s">
        <v>20</v>
      </c>
      <c r="C13073" t="s">
        <v>23</v>
      </c>
      <c r="D13073" t="s">
        <v>22</v>
      </c>
      <c r="E13073" t="s">
        <v>22</v>
      </c>
      <c r="F13073" t="str">
        <f t="shared" si="204"/>
        <v>46550OTCSFDC</v>
      </c>
      <c r="G13073">
        <v>3.8355877852894212E-6</v>
      </c>
    </row>
    <row r="13074" spans="1:7" x14ac:dyDescent="0.3">
      <c r="A13074">
        <v>46552</v>
      </c>
      <c r="B13074" t="s">
        <v>20</v>
      </c>
      <c r="C13074" t="s">
        <v>23</v>
      </c>
      <c r="D13074" t="s">
        <v>22</v>
      </c>
      <c r="E13074" t="s">
        <v>22</v>
      </c>
      <c r="F13074" t="str">
        <f t="shared" si="204"/>
        <v>46552OTCSFDC</v>
      </c>
      <c r="G13074">
        <v>1.2785292617631403E-6</v>
      </c>
    </row>
    <row r="13075" spans="1:7" x14ac:dyDescent="0.3">
      <c r="A13075">
        <v>46555</v>
      </c>
      <c r="B13075" t="s">
        <v>20</v>
      </c>
      <c r="C13075" t="s">
        <v>23</v>
      </c>
      <c r="D13075" t="s">
        <v>22</v>
      </c>
      <c r="E13075" t="s">
        <v>22</v>
      </c>
      <c r="F13075" t="str">
        <f t="shared" si="204"/>
        <v>46555OTCSFDC</v>
      </c>
      <c r="G13075">
        <v>7.6711755705788424E-6</v>
      </c>
    </row>
    <row r="13076" spans="1:7" x14ac:dyDescent="0.3">
      <c r="A13076">
        <v>46563</v>
      </c>
      <c r="B13076" t="s">
        <v>20</v>
      </c>
      <c r="C13076" t="s">
        <v>23</v>
      </c>
      <c r="D13076" t="s">
        <v>22</v>
      </c>
      <c r="E13076" t="s">
        <v>22</v>
      </c>
      <c r="F13076" t="str">
        <f t="shared" si="204"/>
        <v>46563OTCSFDC</v>
      </c>
      <c r="G13076">
        <v>1.6620880402920825E-6</v>
      </c>
    </row>
    <row r="13077" spans="1:7" x14ac:dyDescent="0.3">
      <c r="A13077">
        <v>46569</v>
      </c>
      <c r="B13077" t="s">
        <v>20</v>
      </c>
      <c r="C13077" t="s">
        <v>23</v>
      </c>
      <c r="D13077" t="s">
        <v>22</v>
      </c>
      <c r="E13077" t="s">
        <v>22</v>
      </c>
      <c r="F13077" t="str">
        <f t="shared" si="204"/>
        <v>46569OTCSFDC</v>
      </c>
      <c r="G13077">
        <v>3.8355877852894212E-6</v>
      </c>
    </row>
    <row r="13078" spans="1:7" x14ac:dyDescent="0.3">
      <c r="A13078">
        <v>46579</v>
      </c>
      <c r="B13078" t="s">
        <v>20</v>
      </c>
      <c r="C13078" t="s">
        <v>23</v>
      </c>
      <c r="D13078" t="s">
        <v>22</v>
      </c>
      <c r="E13078" t="s">
        <v>22</v>
      </c>
      <c r="F13078" t="str">
        <f t="shared" si="204"/>
        <v>46579OTCSFDC</v>
      </c>
      <c r="G13078">
        <v>5.1141170470525613E-6</v>
      </c>
    </row>
    <row r="13079" spans="1:7" x14ac:dyDescent="0.3">
      <c r="A13079">
        <v>46608</v>
      </c>
      <c r="B13079" t="s">
        <v>20</v>
      </c>
      <c r="C13079" t="s">
        <v>23</v>
      </c>
      <c r="D13079" t="s">
        <v>22</v>
      </c>
      <c r="E13079" t="s">
        <v>22</v>
      </c>
      <c r="F13079" t="str">
        <f t="shared" si="204"/>
        <v>46608OTCSFDC</v>
      </c>
      <c r="G13079">
        <v>1.2785292617631403E-6</v>
      </c>
    </row>
    <row r="13080" spans="1:7" x14ac:dyDescent="0.3">
      <c r="A13080">
        <v>46669</v>
      </c>
      <c r="B13080" t="s">
        <v>20</v>
      </c>
      <c r="C13080" t="s">
        <v>23</v>
      </c>
      <c r="D13080" t="s">
        <v>17</v>
      </c>
      <c r="E13080" t="s">
        <v>17</v>
      </c>
      <c r="F13080" t="str">
        <f t="shared" si="204"/>
        <v>46669OTCEDI</v>
      </c>
      <c r="G13080">
        <v>4.8769507803121249E-5</v>
      </c>
    </row>
    <row r="13081" spans="1:7" x14ac:dyDescent="0.3">
      <c r="A13081">
        <v>46670</v>
      </c>
      <c r="B13081" t="s">
        <v>20</v>
      </c>
      <c r="C13081" t="s">
        <v>23</v>
      </c>
      <c r="D13081" t="s">
        <v>22</v>
      </c>
      <c r="E13081" t="s">
        <v>22</v>
      </c>
      <c r="F13081" t="str">
        <f t="shared" si="204"/>
        <v>46670OTCSFDC</v>
      </c>
      <c r="G13081">
        <v>1.2303287085946701E-3</v>
      </c>
    </row>
    <row r="13082" spans="1:7" x14ac:dyDescent="0.3">
      <c r="A13082">
        <v>46673</v>
      </c>
      <c r="B13082" t="s">
        <v>20</v>
      </c>
      <c r="C13082" t="s">
        <v>23</v>
      </c>
      <c r="D13082" t="s">
        <v>17</v>
      </c>
      <c r="E13082" t="s">
        <v>17</v>
      </c>
      <c r="F13082" t="str">
        <f t="shared" si="204"/>
        <v>46673OTCEDI</v>
      </c>
      <c r="G13082">
        <v>1.7163115246098439E-3</v>
      </c>
    </row>
    <row r="13083" spans="1:7" x14ac:dyDescent="0.3">
      <c r="A13083">
        <v>46716</v>
      </c>
      <c r="B13083" t="s">
        <v>20</v>
      </c>
      <c r="C13083" t="s">
        <v>23</v>
      </c>
      <c r="D13083" t="s">
        <v>17</v>
      </c>
      <c r="E13083" t="s">
        <v>17</v>
      </c>
      <c r="F13083" t="str">
        <f t="shared" si="204"/>
        <v>46716OTCEDI</v>
      </c>
      <c r="G13083">
        <v>5.2521008403361348E-5</v>
      </c>
    </row>
    <row r="13084" spans="1:7" x14ac:dyDescent="0.3">
      <c r="A13084">
        <v>46716</v>
      </c>
      <c r="B13084" t="s">
        <v>20</v>
      </c>
      <c r="C13084" t="s">
        <v>23</v>
      </c>
      <c r="D13084" t="s">
        <v>34</v>
      </c>
      <c r="E13084" t="s">
        <v>52</v>
      </c>
      <c r="F13084" t="str">
        <f t="shared" si="204"/>
        <v>46716OTCWeb</v>
      </c>
      <c r="G13084">
        <v>1.0803321481189391E-5</v>
      </c>
    </row>
    <row r="13085" spans="1:7" x14ac:dyDescent="0.3">
      <c r="A13085">
        <v>46724</v>
      </c>
      <c r="B13085" t="s">
        <v>20</v>
      </c>
      <c r="C13085" t="s">
        <v>23</v>
      </c>
      <c r="D13085" t="s">
        <v>17</v>
      </c>
      <c r="E13085" t="s">
        <v>17</v>
      </c>
      <c r="F13085" t="str">
        <f t="shared" si="204"/>
        <v>46724OTCEDI</v>
      </c>
      <c r="G13085">
        <v>3.0574729891956784E-3</v>
      </c>
    </row>
    <row r="13086" spans="1:7" x14ac:dyDescent="0.3">
      <c r="A13086">
        <v>46793</v>
      </c>
      <c r="B13086" t="s">
        <v>20</v>
      </c>
      <c r="C13086" t="s">
        <v>23</v>
      </c>
      <c r="D13086" t="s">
        <v>22</v>
      </c>
      <c r="E13086" t="s">
        <v>22</v>
      </c>
      <c r="F13086" t="str">
        <f t="shared" si="204"/>
        <v>46793OTCSFDC</v>
      </c>
      <c r="G13086">
        <v>7.0319109396972728E-6</v>
      </c>
    </row>
    <row r="13087" spans="1:7" x14ac:dyDescent="0.3">
      <c r="A13087">
        <v>47083</v>
      </c>
      <c r="B13087" t="s">
        <v>20</v>
      </c>
      <c r="C13087" t="s">
        <v>23</v>
      </c>
      <c r="D13087" t="s">
        <v>17</v>
      </c>
      <c r="E13087" t="s">
        <v>17</v>
      </c>
      <c r="F13087" t="str">
        <f t="shared" si="204"/>
        <v>47083OTCEDI</v>
      </c>
      <c r="G13087">
        <v>2.7198379351740697E-5</v>
      </c>
    </row>
    <row r="13088" spans="1:7" x14ac:dyDescent="0.3">
      <c r="A13088">
        <v>48057</v>
      </c>
      <c r="B13088" t="s">
        <v>20</v>
      </c>
      <c r="C13088" t="s">
        <v>23</v>
      </c>
      <c r="D13088" t="s">
        <v>22</v>
      </c>
      <c r="E13088" t="s">
        <v>22</v>
      </c>
      <c r="F13088" t="str">
        <f t="shared" si="204"/>
        <v>48057OTCSFDC</v>
      </c>
      <c r="G13088">
        <v>5.7533816779341318E-6</v>
      </c>
    </row>
    <row r="13089" spans="1:7" x14ac:dyDescent="0.3">
      <c r="A13089">
        <v>48077</v>
      </c>
      <c r="B13089" t="s">
        <v>20</v>
      </c>
      <c r="C13089" t="s">
        <v>23</v>
      </c>
      <c r="D13089" t="s">
        <v>22</v>
      </c>
      <c r="E13089" t="s">
        <v>22</v>
      </c>
      <c r="F13089" t="str">
        <f t="shared" si="204"/>
        <v>48077OTCSFDC</v>
      </c>
      <c r="G13089">
        <v>1.2785292617631403E-6</v>
      </c>
    </row>
    <row r="13090" spans="1:7" x14ac:dyDescent="0.3">
      <c r="A13090">
        <v>49729</v>
      </c>
      <c r="B13090" t="s">
        <v>20</v>
      </c>
      <c r="C13090" t="s">
        <v>23</v>
      </c>
      <c r="D13090" t="s">
        <v>22</v>
      </c>
      <c r="E13090" t="s">
        <v>22</v>
      </c>
      <c r="F13090" t="str">
        <f t="shared" si="204"/>
        <v>49729OTCSFDC</v>
      </c>
      <c r="G13090">
        <v>2.2885673785560215E-5</v>
      </c>
    </row>
    <row r="13091" spans="1:7" x14ac:dyDescent="0.3">
      <c r="A13091">
        <v>49737</v>
      </c>
      <c r="B13091" t="s">
        <v>20</v>
      </c>
      <c r="C13091" t="s">
        <v>23</v>
      </c>
      <c r="D13091" t="s">
        <v>17</v>
      </c>
      <c r="E13091" t="s">
        <v>17</v>
      </c>
      <c r="F13091" t="str">
        <f t="shared" si="204"/>
        <v>49737OTCEDI</v>
      </c>
      <c r="G13091">
        <v>2.9908838535414165E-3</v>
      </c>
    </row>
    <row r="13092" spans="1:7" x14ac:dyDescent="0.3">
      <c r="A13092">
        <v>49740</v>
      </c>
      <c r="B13092" t="s">
        <v>20</v>
      </c>
      <c r="C13092" t="s">
        <v>23</v>
      </c>
      <c r="D13092" t="s">
        <v>22</v>
      </c>
      <c r="E13092" t="s">
        <v>22</v>
      </c>
      <c r="F13092" t="str">
        <f t="shared" si="204"/>
        <v>49740OTCSFDC</v>
      </c>
      <c r="G13092">
        <v>1.2785292617631403E-6</v>
      </c>
    </row>
    <row r="13093" spans="1:7" x14ac:dyDescent="0.3">
      <c r="A13093">
        <v>49741</v>
      </c>
      <c r="B13093" t="s">
        <v>20</v>
      </c>
      <c r="C13093" t="s">
        <v>23</v>
      </c>
      <c r="D13093" t="s">
        <v>22</v>
      </c>
      <c r="E13093" t="s">
        <v>22</v>
      </c>
      <c r="F13093" t="str">
        <f t="shared" si="204"/>
        <v>49741OTCSFDC</v>
      </c>
      <c r="G13093">
        <v>1.137891042969195E-5</v>
      </c>
    </row>
    <row r="13094" spans="1:7" x14ac:dyDescent="0.3">
      <c r="A13094">
        <v>53221</v>
      </c>
      <c r="B13094" t="s">
        <v>20</v>
      </c>
      <c r="C13094" t="s">
        <v>23</v>
      </c>
      <c r="D13094" t="s">
        <v>24</v>
      </c>
      <c r="E13094" t="s">
        <v>50</v>
      </c>
      <c r="F13094" t="str">
        <f t="shared" si="204"/>
        <v>53221OTCOthers</v>
      </c>
      <c r="G13094">
        <v>3.7253461910996159E-4</v>
      </c>
    </row>
    <row r="13095" spans="1:7" x14ac:dyDescent="0.3">
      <c r="A13095">
        <v>53221</v>
      </c>
      <c r="B13095" t="s">
        <v>20</v>
      </c>
      <c r="C13095" t="s">
        <v>23</v>
      </c>
      <c r="D13095" t="s">
        <v>22</v>
      </c>
      <c r="E13095" t="s">
        <v>22</v>
      </c>
      <c r="F13095" t="str">
        <f t="shared" si="204"/>
        <v>53221OTCSFDC</v>
      </c>
      <c r="G13095">
        <v>7.6583902779612116E-5</v>
      </c>
    </row>
    <row r="13096" spans="1:7" x14ac:dyDescent="0.3">
      <c r="A13096">
        <v>53225</v>
      </c>
      <c r="B13096" t="s">
        <v>20</v>
      </c>
      <c r="C13096" t="s">
        <v>23</v>
      </c>
      <c r="D13096" t="s">
        <v>22</v>
      </c>
      <c r="E13096" t="s">
        <v>22</v>
      </c>
      <c r="F13096" t="str">
        <f t="shared" si="204"/>
        <v>53225OTCSFDC</v>
      </c>
      <c r="G13096">
        <v>6.1292692808924952E-4</v>
      </c>
    </row>
    <row r="13097" spans="1:7" x14ac:dyDescent="0.3">
      <c r="A13097">
        <v>53225</v>
      </c>
      <c r="B13097" t="s">
        <v>20</v>
      </c>
      <c r="C13097" t="s">
        <v>23</v>
      </c>
      <c r="D13097" t="s">
        <v>34</v>
      </c>
      <c r="E13097" t="s">
        <v>52</v>
      </c>
      <c r="F13097" t="str">
        <f t="shared" si="204"/>
        <v>53225OTCWeb</v>
      </c>
      <c r="G13097">
        <v>1.2018695147823198E-4</v>
      </c>
    </row>
    <row r="13098" spans="1:7" x14ac:dyDescent="0.3">
      <c r="A13098">
        <v>53771</v>
      </c>
      <c r="B13098" t="s">
        <v>20</v>
      </c>
      <c r="C13098" t="s">
        <v>23</v>
      </c>
      <c r="D13098" t="s">
        <v>22</v>
      </c>
      <c r="E13098" t="s">
        <v>22</v>
      </c>
      <c r="F13098" t="str">
        <f t="shared" si="204"/>
        <v>53771OTCSFDC</v>
      </c>
      <c r="G13098">
        <v>3.0684702282315372E-6</v>
      </c>
    </row>
    <row r="13099" spans="1:7" x14ac:dyDescent="0.3">
      <c r="A13099">
        <v>53799</v>
      </c>
      <c r="B13099" t="s">
        <v>20</v>
      </c>
      <c r="C13099" t="s">
        <v>23</v>
      </c>
      <c r="D13099" t="s">
        <v>24</v>
      </c>
      <c r="E13099" t="s">
        <v>50</v>
      </c>
      <c r="F13099" t="str">
        <f t="shared" si="204"/>
        <v>53799OTCOthers</v>
      </c>
      <c r="G13099">
        <v>1.0643846260284617E-4</v>
      </c>
    </row>
    <row r="13100" spans="1:7" x14ac:dyDescent="0.3">
      <c r="A13100">
        <v>53799</v>
      </c>
      <c r="B13100" t="s">
        <v>20</v>
      </c>
      <c r="C13100" t="s">
        <v>23</v>
      </c>
      <c r="D13100" t="s">
        <v>22</v>
      </c>
      <c r="E13100" t="s">
        <v>22</v>
      </c>
      <c r="F13100" t="str">
        <f t="shared" si="204"/>
        <v>53799OTCSFDC</v>
      </c>
      <c r="G13100">
        <v>1.0637363457869328E-4</v>
      </c>
    </row>
    <row r="13101" spans="1:7" x14ac:dyDescent="0.3">
      <c r="A13101">
        <v>53897</v>
      </c>
      <c r="B13101" t="s">
        <v>20</v>
      </c>
      <c r="C13101" t="s">
        <v>23</v>
      </c>
      <c r="D13101" t="s">
        <v>22</v>
      </c>
      <c r="E13101" t="s">
        <v>22</v>
      </c>
      <c r="F13101" t="str">
        <f t="shared" si="204"/>
        <v>53897OTCSFDC</v>
      </c>
      <c r="G13101">
        <v>7.0319109396972728E-6</v>
      </c>
    </row>
    <row r="13102" spans="1:7" x14ac:dyDescent="0.3">
      <c r="A13102">
        <v>53904</v>
      </c>
      <c r="B13102" t="s">
        <v>20</v>
      </c>
      <c r="C13102" t="s">
        <v>23</v>
      </c>
      <c r="D13102" t="s">
        <v>22</v>
      </c>
      <c r="E13102" t="s">
        <v>22</v>
      </c>
      <c r="F13102" t="str">
        <f t="shared" si="204"/>
        <v>53904OTCSFDC</v>
      </c>
      <c r="G13102">
        <v>2.9278320094375915E-5</v>
      </c>
    </row>
    <row r="13103" spans="1:7" x14ac:dyDescent="0.3">
      <c r="A13103">
        <v>54988</v>
      </c>
      <c r="B13103" t="s">
        <v>20</v>
      </c>
      <c r="C13103" t="s">
        <v>23</v>
      </c>
      <c r="D13103" t="s">
        <v>22</v>
      </c>
      <c r="E13103" t="s">
        <v>22</v>
      </c>
      <c r="F13103" t="str">
        <f t="shared" si="204"/>
        <v>54988OTCSFDC</v>
      </c>
      <c r="G13103">
        <v>1.2721366154543246E-4</v>
      </c>
    </row>
    <row r="13104" spans="1:7" x14ac:dyDescent="0.3">
      <c r="A13104">
        <v>55550</v>
      </c>
      <c r="B13104" t="s">
        <v>20</v>
      </c>
      <c r="C13104" t="s">
        <v>23</v>
      </c>
      <c r="D13104" t="s">
        <v>22</v>
      </c>
      <c r="E13104" t="s">
        <v>22</v>
      </c>
      <c r="F13104" t="str">
        <f t="shared" si="204"/>
        <v>55550OTCSFDC</v>
      </c>
      <c r="G13104">
        <v>1.0317731142428544E-4</v>
      </c>
    </row>
    <row r="13105" spans="1:7" x14ac:dyDescent="0.3">
      <c r="A13105">
        <v>55576</v>
      </c>
      <c r="B13105" t="s">
        <v>20</v>
      </c>
      <c r="C13105" t="s">
        <v>23</v>
      </c>
      <c r="D13105" t="s">
        <v>34</v>
      </c>
      <c r="E13105" t="s">
        <v>52</v>
      </c>
      <c r="F13105" t="str">
        <f t="shared" si="204"/>
        <v>55576OTCWeb</v>
      </c>
      <c r="G13105">
        <v>4.8614946665352261E-5</v>
      </c>
    </row>
    <row r="13106" spans="1:7" x14ac:dyDescent="0.3">
      <c r="A13106">
        <v>55588</v>
      </c>
      <c r="B13106" t="s">
        <v>20</v>
      </c>
      <c r="C13106" t="s">
        <v>23</v>
      </c>
      <c r="D13106" t="s">
        <v>17</v>
      </c>
      <c r="E13106" t="s">
        <v>17</v>
      </c>
      <c r="F13106" t="str">
        <f t="shared" si="204"/>
        <v>55588OTCEDI</v>
      </c>
      <c r="G13106">
        <v>1.1535864345738295E-3</v>
      </c>
    </row>
    <row r="13107" spans="1:7" x14ac:dyDescent="0.3">
      <c r="A13107">
        <v>55629</v>
      </c>
      <c r="B13107" t="s">
        <v>20</v>
      </c>
      <c r="C13107" t="s">
        <v>23</v>
      </c>
      <c r="D13107" t="s">
        <v>22</v>
      </c>
      <c r="E13107" t="s">
        <v>22</v>
      </c>
      <c r="F13107" t="str">
        <f t="shared" si="204"/>
        <v>55629OTCSFDC</v>
      </c>
      <c r="G13107">
        <v>2.5570585235262807E-6</v>
      </c>
    </row>
    <row r="13108" spans="1:7" x14ac:dyDescent="0.3">
      <c r="A13108">
        <v>55637</v>
      </c>
      <c r="B13108" t="s">
        <v>20</v>
      </c>
      <c r="C13108" t="s">
        <v>23</v>
      </c>
      <c r="D13108" t="s">
        <v>22</v>
      </c>
      <c r="E13108" t="s">
        <v>22</v>
      </c>
      <c r="F13108" t="str">
        <f t="shared" si="204"/>
        <v>55637OTCSFDC</v>
      </c>
      <c r="G13108">
        <v>1.8692097806977112E-4</v>
      </c>
    </row>
    <row r="13109" spans="1:7" x14ac:dyDescent="0.3">
      <c r="A13109">
        <v>56079</v>
      </c>
      <c r="B13109" t="s">
        <v>20</v>
      </c>
      <c r="C13109" t="s">
        <v>23</v>
      </c>
      <c r="D13109" t="s">
        <v>22</v>
      </c>
      <c r="E13109" t="s">
        <v>22</v>
      </c>
      <c r="F13109" t="str">
        <f t="shared" si="204"/>
        <v>56079OTCSFDC</v>
      </c>
      <c r="G13109">
        <v>2.0967879892915504E-5</v>
      </c>
    </row>
    <row r="13110" spans="1:7" x14ac:dyDescent="0.3">
      <c r="A13110">
        <v>56128</v>
      </c>
      <c r="B13110" t="s">
        <v>20</v>
      </c>
      <c r="C13110" t="s">
        <v>23</v>
      </c>
      <c r="D13110" t="s">
        <v>22</v>
      </c>
      <c r="E13110" t="s">
        <v>22</v>
      </c>
      <c r="F13110" t="str">
        <f t="shared" si="204"/>
        <v>56128OTCSFDC</v>
      </c>
      <c r="G13110">
        <v>3.7077348591131073E-6</v>
      </c>
    </row>
    <row r="13111" spans="1:7" x14ac:dyDescent="0.3">
      <c r="A13111">
        <v>56146</v>
      </c>
      <c r="B13111" t="s">
        <v>20</v>
      </c>
      <c r="C13111" t="s">
        <v>23</v>
      </c>
      <c r="D13111" t="s">
        <v>22</v>
      </c>
      <c r="E13111" t="s">
        <v>22</v>
      </c>
      <c r="F13111" t="str">
        <f t="shared" si="204"/>
        <v>56146OTCSFDC</v>
      </c>
      <c r="G13111">
        <v>9.8574606081938131E-5</v>
      </c>
    </row>
    <row r="13112" spans="1:7" x14ac:dyDescent="0.3">
      <c r="A13112">
        <v>56324</v>
      </c>
      <c r="B13112" t="s">
        <v>20</v>
      </c>
      <c r="C13112" t="s">
        <v>23</v>
      </c>
      <c r="D13112" t="s">
        <v>22</v>
      </c>
      <c r="E13112" t="s">
        <v>22</v>
      </c>
      <c r="F13112" t="str">
        <f t="shared" si="204"/>
        <v>56324OTCSFDC</v>
      </c>
      <c r="G13112">
        <v>3.6438083960249505E-5</v>
      </c>
    </row>
    <row r="13113" spans="1:7" x14ac:dyDescent="0.3">
      <c r="A13113">
        <v>56324</v>
      </c>
      <c r="B13113" t="s">
        <v>20</v>
      </c>
      <c r="C13113" t="s">
        <v>23</v>
      </c>
      <c r="D13113" t="s">
        <v>34</v>
      </c>
      <c r="E13113" t="s">
        <v>52</v>
      </c>
      <c r="F13113" t="str">
        <f t="shared" si="204"/>
        <v>56324OTCWeb</v>
      </c>
      <c r="G13113">
        <v>1.6204982221784087E-5</v>
      </c>
    </row>
    <row r="13114" spans="1:7" x14ac:dyDescent="0.3">
      <c r="A13114">
        <v>56334</v>
      </c>
      <c r="B13114" t="s">
        <v>28</v>
      </c>
      <c r="C13114" t="s">
        <v>23</v>
      </c>
      <c r="D13114" t="s">
        <v>24</v>
      </c>
      <c r="E13114" t="s">
        <v>50</v>
      </c>
      <c r="F13114" t="str">
        <f t="shared" si="204"/>
        <v>56334OTCOthers</v>
      </c>
      <c r="G13114">
        <v>1.0756543564001434E-3</v>
      </c>
    </row>
    <row r="13115" spans="1:7" x14ac:dyDescent="0.3">
      <c r="A13115">
        <v>56334</v>
      </c>
      <c r="B13115" t="s">
        <v>28</v>
      </c>
      <c r="C13115" t="s">
        <v>23</v>
      </c>
      <c r="D13115" t="s">
        <v>22</v>
      </c>
      <c r="E13115" t="s">
        <v>47</v>
      </c>
      <c r="F13115" t="str">
        <f t="shared" si="204"/>
        <v>56334OTCDistributor SFDC</v>
      </c>
      <c r="G13115">
        <v>1.9752089332116018E-5</v>
      </c>
    </row>
    <row r="13116" spans="1:7" x14ac:dyDescent="0.3">
      <c r="A13116">
        <v>56717</v>
      </c>
      <c r="B13116" t="s">
        <v>20</v>
      </c>
      <c r="C13116" t="s">
        <v>23</v>
      </c>
      <c r="D13116" t="s">
        <v>22</v>
      </c>
      <c r="E13116" t="s">
        <v>22</v>
      </c>
      <c r="F13116" t="str">
        <f t="shared" si="204"/>
        <v>56717OTCSFDC</v>
      </c>
      <c r="G13116">
        <v>1.9689350631152362E-5</v>
      </c>
    </row>
    <row r="13117" spans="1:7" x14ac:dyDescent="0.3">
      <c r="A13117">
        <v>58017</v>
      </c>
      <c r="B13117" t="s">
        <v>20</v>
      </c>
      <c r="C13117" t="s">
        <v>23</v>
      </c>
      <c r="D13117" t="s">
        <v>17</v>
      </c>
      <c r="E13117" t="s">
        <v>17</v>
      </c>
      <c r="F13117" t="str">
        <f t="shared" si="204"/>
        <v>58017OTCEDI</v>
      </c>
      <c r="G13117">
        <v>1.7444477791116447E-4</v>
      </c>
    </row>
    <row r="13118" spans="1:7" x14ac:dyDescent="0.3">
      <c r="A13118">
        <v>58025</v>
      </c>
      <c r="B13118" t="s">
        <v>20</v>
      </c>
      <c r="C13118" t="s">
        <v>23</v>
      </c>
      <c r="D13118" t="s">
        <v>22</v>
      </c>
      <c r="E13118" t="s">
        <v>22</v>
      </c>
      <c r="F13118" t="str">
        <f t="shared" si="204"/>
        <v>58025OTCSFDC</v>
      </c>
      <c r="G13118">
        <v>4.5899200497296739E-5</v>
      </c>
    </row>
    <row r="13119" spans="1:7" x14ac:dyDescent="0.3">
      <c r="A13119">
        <v>58028</v>
      </c>
      <c r="B13119" t="s">
        <v>20</v>
      </c>
      <c r="C13119" t="s">
        <v>23</v>
      </c>
      <c r="D13119" t="s">
        <v>22</v>
      </c>
      <c r="E13119" t="s">
        <v>22</v>
      </c>
      <c r="F13119" t="str">
        <f t="shared" si="204"/>
        <v>58028OTCSFDC</v>
      </c>
      <c r="G13119">
        <v>8.6939989799893556E-6</v>
      </c>
    </row>
    <row r="13120" spans="1:7" x14ac:dyDescent="0.3">
      <c r="A13120">
        <v>58028</v>
      </c>
      <c r="B13120" t="s">
        <v>20</v>
      </c>
      <c r="C13120" t="s">
        <v>23</v>
      </c>
      <c r="D13120" t="s">
        <v>34</v>
      </c>
      <c r="E13120" t="s">
        <v>52</v>
      </c>
      <c r="F13120" t="str">
        <f t="shared" si="204"/>
        <v>58028OTCWeb</v>
      </c>
      <c r="G13120">
        <v>7.6865632338662523E-3</v>
      </c>
    </row>
    <row r="13121" spans="1:7" x14ac:dyDescent="0.3">
      <c r="A13121">
        <v>58129</v>
      </c>
      <c r="B13121" t="s">
        <v>20</v>
      </c>
      <c r="C13121" t="s">
        <v>23</v>
      </c>
      <c r="D13121" t="s">
        <v>22</v>
      </c>
      <c r="E13121" t="s">
        <v>22</v>
      </c>
      <c r="F13121" t="str">
        <f t="shared" si="204"/>
        <v>58129OTCSFDC</v>
      </c>
      <c r="G13121">
        <v>9.5071435904707123E-4</v>
      </c>
    </row>
    <row r="13122" spans="1:7" x14ac:dyDescent="0.3">
      <c r="A13122">
        <v>58229</v>
      </c>
      <c r="B13122" t="s">
        <v>20</v>
      </c>
      <c r="C13122" t="s">
        <v>23</v>
      </c>
      <c r="D13122" t="s">
        <v>17</v>
      </c>
      <c r="E13122" t="s">
        <v>17</v>
      </c>
      <c r="F13122" t="str">
        <f t="shared" si="204"/>
        <v>58229OTCEDI</v>
      </c>
      <c r="G13122">
        <v>3.0949879951980793E-5</v>
      </c>
    </row>
    <row r="13123" spans="1:7" x14ac:dyDescent="0.3">
      <c r="A13123">
        <v>58235</v>
      </c>
      <c r="B13123" t="s">
        <v>20</v>
      </c>
      <c r="C13123" t="s">
        <v>23</v>
      </c>
      <c r="D13123" t="s">
        <v>22</v>
      </c>
      <c r="E13123" t="s">
        <v>22</v>
      </c>
      <c r="F13123" t="str">
        <f t="shared" ref="F13123:F13186" si="205">A13123&amp;C13123&amp;E13123</f>
        <v>58235OTCSFDC</v>
      </c>
      <c r="G13123">
        <v>1.3603551345159814E-4</v>
      </c>
    </row>
    <row r="13124" spans="1:7" x14ac:dyDescent="0.3">
      <c r="A13124">
        <v>58235</v>
      </c>
      <c r="B13124" t="s">
        <v>20</v>
      </c>
      <c r="C13124" t="s">
        <v>23</v>
      </c>
      <c r="D13124" t="s">
        <v>34</v>
      </c>
      <c r="E13124" t="s">
        <v>52</v>
      </c>
      <c r="F13124" t="str">
        <f t="shared" si="205"/>
        <v>58235OTCWeb</v>
      </c>
      <c r="G13124">
        <v>3.1869798369508703E-4</v>
      </c>
    </row>
    <row r="13125" spans="1:7" x14ac:dyDescent="0.3">
      <c r="A13125">
        <v>58320</v>
      </c>
      <c r="B13125" t="s">
        <v>20</v>
      </c>
      <c r="C13125" t="s">
        <v>23</v>
      </c>
      <c r="D13125" t="s">
        <v>22</v>
      </c>
      <c r="E13125" t="s">
        <v>22</v>
      </c>
      <c r="F13125" t="str">
        <f t="shared" si="205"/>
        <v>58320OTCSFDC</v>
      </c>
      <c r="G13125">
        <v>1.0228234094105123E-5</v>
      </c>
    </row>
    <row r="13126" spans="1:7" x14ac:dyDescent="0.3">
      <c r="A13126">
        <v>58725</v>
      </c>
      <c r="B13126" t="s">
        <v>20</v>
      </c>
      <c r="C13126" t="s">
        <v>23</v>
      </c>
      <c r="D13126" t="s">
        <v>22</v>
      </c>
      <c r="E13126" t="s">
        <v>22</v>
      </c>
      <c r="F13126" t="str">
        <f t="shared" si="205"/>
        <v>58725OTCSFDC</v>
      </c>
      <c r="G13126">
        <v>6.8529168430504333E-5</v>
      </c>
    </row>
    <row r="13127" spans="1:7" x14ac:dyDescent="0.3">
      <c r="A13127">
        <v>59594</v>
      </c>
      <c r="B13127" t="s">
        <v>20</v>
      </c>
      <c r="C13127" t="s">
        <v>23</v>
      </c>
      <c r="D13127" t="s">
        <v>22</v>
      </c>
      <c r="E13127" t="s">
        <v>22</v>
      </c>
      <c r="F13127" t="str">
        <f t="shared" si="205"/>
        <v>59594OTCSFDC</v>
      </c>
      <c r="G13127">
        <v>1.7771556738507651E-5</v>
      </c>
    </row>
    <row r="13128" spans="1:7" x14ac:dyDescent="0.3">
      <c r="A13128">
        <v>59615</v>
      </c>
      <c r="B13128" t="s">
        <v>20</v>
      </c>
      <c r="C13128" t="s">
        <v>23</v>
      </c>
      <c r="D13128" t="s">
        <v>22</v>
      </c>
      <c r="E13128" t="s">
        <v>22</v>
      </c>
      <c r="F13128" t="str">
        <f t="shared" si="205"/>
        <v>59615OTCSFDC</v>
      </c>
      <c r="G13128">
        <v>1.5546915823039787E-4</v>
      </c>
    </row>
    <row r="13129" spans="1:7" x14ac:dyDescent="0.3">
      <c r="A13129">
        <v>60045</v>
      </c>
      <c r="B13129" t="s">
        <v>20</v>
      </c>
      <c r="C13129" t="s">
        <v>23</v>
      </c>
      <c r="D13129" t="s">
        <v>17</v>
      </c>
      <c r="E13129" t="s">
        <v>17</v>
      </c>
      <c r="F13129" t="str">
        <f t="shared" si="205"/>
        <v>60045OTCEDI</v>
      </c>
      <c r="G13129">
        <v>1.594387755102041E-5</v>
      </c>
    </row>
    <row r="13130" spans="1:7" x14ac:dyDescent="0.3">
      <c r="A13130">
        <v>60070</v>
      </c>
      <c r="B13130" t="s">
        <v>20</v>
      </c>
      <c r="C13130" t="s">
        <v>23</v>
      </c>
      <c r="D13130" t="s">
        <v>22</v>
      </c>
      <c r="E13130" t="s">
        <v>22</v>
      </c>
      <c r="F13130" t="str">
        <f t="shared" si="205"/>
        <v>60070OTCSFDC</v>
      </c>
      <c r="G13130">
        <v>1.0552980526592961E-3</v>
      </c>
    </row>
    <row r="13131" spans="1:7" x14ac:dyDescent="0.3">
      <c r="A13131">
        <v>60126</v>
      </c>
      <c r="B13131" t="s">
        <v>20</v>
      </c>
      <c r="C13131" t="s">
        <v>23</v>
      </c>
      <c r="D13131" t="s">
        <v>22</v>
      </c>
      <c r="E13131" t="s">
        <v>22</v>
      </c>
      <c r="F13131" t="str">
        <f t="shared" si="205"/>
        <v>60126OTCSFDC</v>
      </c>
      <c r="G13131">
        <v>1.2785292617631403E-7</v>
      </c>
    </row>
    <row r="13132" spans="1:7" x14ac:dyDescent="0.3">
      <c r="A13132">
        <v>60142</v>
      </c>
      <c r="B13132" t="s">
        <v>20</v>
      </c>
      <c r="C13132" t="s">
        <v>23</v>
      </c>
      <c r="D13132" t="s">
        <v>22</v>
      </c>
      <c r="E13132" t="s">
        <v>22</v>
      </c>
      <c r="F13132" t="str">
        <f t="shared" si="205"/>
        <v>60142OTCSFDC</v>
      </c>
      <c r="G13132">
        <v>2.812764375878909E-6</v>
      </c>
    </row>
    <row r="13133" spans="1:7" x14ac:dyDescent="0.3">
      <c r="A13133">
        <v>60143</v>
      </c>
      <c r="B13133" t="s">
        <v>20</v>
      </c>
      <c r="C13133" t="s">
        <v>23</v>
      </c>
      <c r="D13133" t="s">
        <v>22</v>
      </c>
      <c r="E13133" t="s">
        <v>22</v>
      </c>
      <c r="F13133" t="str">
        <f t="shared" si="205"/>
        <v>60143OTCSFDC</v>
      </c>
      <c r="G13133">
        <v>5.1141170470525613E-7</v>
      </c>
    </row>
    <row r="13134" spans="1:7" x14ac:dyDescent="0.3">
      <c r="A13134">
        <v>60144</v>
      </c>
      <c r="B13134" t="s">
        <v>20</v>
      </c>
      <c r="C13134" t="s">
        <v>23</v>
      </c>
      <c r="D13134" t="s">
        <v>22</v>
      </c>
      <c r="E13134" t="s">
        <v>22</v>
      </c>
      <c r="F13134" t="str">
        <f t="shared" si="205"/>
        <v>60144OTCSFDC</v>
      </c>
      <c r="G13134">
        <v>2.5570585235262807E-7</v>
      </c>
    </row>
    <row r="13135" spans="1:7" x14ac:dyDescent="0.3">
      <c r="A13135">
        <v>60148</v>
      </c>
      <c r="B13135" t="s">
        <v>20</v>
      </c>
      <c r="C13135" t="s">
        <v>23</v>
      </c>
      <c r="D13135" t="s">
        <v>22</v>
      </c>
      <c r="E13135" t="s">
        <v>22</v>
      </c>
      <c r="F13135" t="str">
        <f t="shared" si="205"/>
        <v>60148OTCSFDC</v>
      </c>
      <c r="G13135">
        <v>1.2785292617631403E-7</v>
      </c>
    </row>
    <row r="13136" spans="1:7" x14ac:dyDescent="0.3">
      <c r="A13136">
        <v>60149</v>
      </c>
      <c r="B13136" t="s">
        <v>20</v>
      </c>
      <c r="C13136" t="s">
        <v>23</v>
      </c>
      <c r="D13136" t="s">
        <v>24</v>
      </c>
      <c r="E13136" t="s">
        <v>50</v>
      </c>
      <c r="F13136" t="str">
        <f t="shared" si="205"/>
        <v>60149OTCOthers</v>
      </c>
      <c r="G13136">
        <v>1.0643846260284617E-4</v>
      </c>
    </row>
    <row r="13137" spans="1:7" x14ac:dyDescent="0.3">
      <c r="A13137">
        <v>60149</v>
      </c>
      <c r="B13137" t="s">
        <v>20</v>
      </c>
      <c r="C13137" t="s">
        <v>23</v>
      </c>
      <c r="D13137" t="s">
        <v>22</v>
      </c>
      <c r="E13137" t="s">
        <v>22</v>
      </c>
      <c r="F13137" t="str">
        <f t="shared" si="205"/>
        <v>60149OTCSFDC</v>
      </c>
      <c r="G13137">
        <v>2.5570585235262807E-6</v>
      </c>
    </row>
    <row r="13138" spans="1:7" x14ac:dyDescent="0.3">
      <c r="A13138">
        <v>60153</v>
      </c>
      <c r="B13138" t="s">
        <v>20</v>
      </c>
      <c r="C13138" t="s">
        <v>23</v>
      </c>
      <c r="D13138" t="s">
        <v>22</v>
      </c>
      <c r="E13138" t="s">
        <v>22</v>
      </c>
      <c r="F13138" t="str">
        <f t="shared" si="205"/>
        <v>60153OTCSFDC</v>
      </c>
      <c r="G13138">
        <v>1.2785292617631403E-6</v>
      </c>
    </row>
    <row r="13139" spans="1:7" x14ac:dyDescent="0.3">
      <c r="A13139">
        <v>60175</v>
      </c>
      <c r="B13139" t="s">
        <v>20</v>
      </c>
      <c r="C13139" t="s">
        <v>23</v>
      </c>
      <c r="D13139" t="s">
        <v>22</v>
      </c>
      <c r="E13139" t="s">
        <v>22</v>
      </c>
      <c r="F13139" t="str">
        <f t="shared" si="205"/>
        <v>60175OTCSFDC</v>
      </c>
      <c r="G13139">
        <v>1.2785292617631403E-7</v>
      </c>
    </row>
    <row r="13140" spans="1:7" x14ac:dyDescent="0.3">
      <c r="A13140">
        <v>60176</v>
      </c>
      <c r="B13140" t="s">
        <v>20</v>
      </c>
      <c r="C13140" t="s">
        <v>23</v>
      </c>
      <c r="D13140" t="s">
        <v>22</v>
      </c>
      <c r="E13140" t="s">
        <v>22</v>
      </c>
      <c r="F13140" t="str">
        <f t="shared" si="205"/>
        <v>60176OTCSFDC</v>
      </c>
      <c r="G13140">
        <v>1.2785292617631403E-7</v>
      </c>
    </row>
    <row r="13141" spans="1:7" x14ac:dyDescent="0.3">
      <c r="A13141">
        <v>60180</v>
      </c>
      <c r="B13141" t="s">
        <v>20</v>
      </c>
      <c r="C13141" t="s">
        <v>23</v>
      </c>
      <c r="D13141" t="s">
        <v>22</v>
      </c>
      <c r="E13141" t="s">
        <v>22</v>
      </c>
      <c r="F13141" t="str">
        <f t="shared" si="205"/>
        <v>60180OTCSFDC</v>
      </c>
      <c r="G13141">
        <v>1.2785292617631403E-6</v>
      </c>
    </row>
    <row r="13142" spans="1:7" x14ac:dyDescent="0.3">
      <c r="A13142">
        <v>60189</v>
      </c>
      <c r="B13142" t="s">
        <v>20</v>
      </c>
      <c r="C13142" t="s">
        <v>23</v>
      </c>
      <c r="D13142" t="s">
        <v>22</v>
      </c>
      <c r="E13142" t="s">
        <v>22</v>
      </c>
      <c r="F13142" t="str">
        <f t="shared" si="205"/>
        <v>60189OTCSFDC</v>
      </c>
      <c r="G13142">
        <v>1.4063821879394545E-6</v>
      </c>
    </row>
    <row r="13143" spans="1:7" x14ac:dyDescent="0.3">
      <c r="A13143">
        <v>60198</v>
      </c>
      <c r="B13143" t="s">
        <v>20</v>
      </c>
      <c r="C13143" t="s">
        <v>23</v>
      </c>
      <c r="D13143" t="s">
        <v>22</v>
      </c>
      <c r="E13143" t="s">
        <v>22</v>
      </c>
      <c r="F13143" t="str">
        <f t="shared" si="205"/>
        <v>60198OTCSFDC</v>
      </c>
      <c r="G13143">
        <v>2.0456468188210245E-6</v>
      </c>
    </row>
    <row r="13144" spans="1:7" x14ac:dyDescent="0.3">
      <c r="A13144">
        <v>60201</v>
      </c>
      <c r="B13144" t="s">
        <v>20</v>
      </c>
      <c r="C13144" t="s">
        <v>23</v>
      </c>
      <c r="D13144" t="s">
        <v>22</v>
      </c>
      <c r="E13144" t="s">
        <v>22</v>
      </c>
      <c r="F13144" t="str">
        <f t="shared" si="205"/>
        <v>60201OTCSFDC</v>
      </c>
      <c r="G13144">
        <v>1.5342351141157686E-6</v>
      </c>
    </row>
    <row r="13145" spans="1:7" x14ac:dyDescent="0.3">
      <c r="A13145">
        <v>60207</v>
      </c>
      <c r="B13145" t="s">
        <v>20</v>
      </c>
      <c r="C13145" t="s">
        <v>23</v>
      </c>
      <c r="D13145" t="s">
        <v>22</v>
      </c>
      <c r="E13145" t="s">
        <v>22</v>
      </c>
      <c r="F13145" t="str">
        <f t="shared" si="205"/>
        <v>60207OTCSFDC</v>
      </c>
      <c r="G13145">
        <v>1.4063821879394545E-6</v>
      </c>
    </row>
    <row r="13146" spans="1:7" x14ac:dyDescent="0.3">
      <c r="A13146">
        <v>60209</v>
      </c>
      <c r="B13146" t="s">
        <v>20</v>
      </c>
      <c r="C13146" t="s">
        <v>23</v>
      </c>
      <c r="D13146" t="s">
        <v>22</v>
      </c>
      <c r="E13146" t="s">
        <v>22</v>
      </c>
      <c r="F13146" t="str">
        <f t="shared" si="205"/>
        <v>60209OTCSFDC</v>
      </c>
      <c r="G13146">
        <v>1.2785292617631403E-6</v>
      </c>
    </row>
    <row r="13147" spans="1:7" x14ac:dyDescent="0.3">
      <c r="A13147">
        <v>60221</v>
      </c>
      <c r="B13147" t="s">
        <v>20</v>
      </c>
      <c r="C13147" t="s">
        <v>23</v>
      </c>
      <c r="D13147" t="s">
        <v>22</v>
      </c>
      <c r="E13147" t="s">
        <v>22</v>
      </c>
      <c r="F13147" t="str">
        <f t="shared" si="205"/>
        <v>60221OTCSFDC</v>
      </c>
      <c r="G13147">
        <v>1.1506763355868264E-6</v>
      </c>
    </row>
    <row r="13148" spans="1:7" x14ac:dyDescent="0.3">
      <c r="A13148">
        <v>60223</v>
      </c>
      <c r="B13148" t="s">
        <v>20</v>
      </c>
      <c r="C13148" t="s">
        <v>23</v>
      </c>
      <c r="D13148" t="s">
        <v>22</v>
      </c>
      <c r="E13148" t="s">
        <v>22</v>
      </c>
      <c r="F13148" t="str">
        <f t="shared" si="205"/>
        <v>60223OTCSFDC</v>
      </c>
      <c r="G13148">
        <v>1.2785292617631403E-7</v>
      </c>
    </row>
    <row r="13149" spans="1:7" x14ac:dyDescent="0.3">
      <c r="A13149">
        <v>60231</v>
      </c>
      <c r="B13149" t="s">
        <v>20</v>
      </c>
      <c r="C13149" t="s">
        <v>23</v>
      </c>
      <c r="D13149" t="s">
        <v>22</v>
      </c>
      <c r="E13149" t="s">
        <v>22</v>
      </c>
      <c r="F13149" t="str">
        <f t="shared" si="205"/>
        <v>60231OTCSFDC</v>
      </c>
      <c r="G13149">
        <v>2.5570585235262807E-6</v>
      </c>
    </row>
    <row r="13150" spans="1:7" x14ac:dyDescent="0.3">
      <c r="A13150">
        <v>60232</v>
      </c>
      <c r="B13150" t="s">
        <v>20</v>
      </c>
      <c r="C13150" t="s">
        <v>23</v>
      </c>
      <c r="D13150" t="s">
        <v>22</v>
      </c>
      <c r="E13150" t="s">
        <v>22</v>
      </c>
      <c r="F13150" t="str">
        <f t="shared" si="205"/>
        <v>60232OTCSFDC</v>
      </c>
      <c r="G13150">
        <v>5.1141170470525613E-6</v>
      </c>
    </row>
    <row r="13151" spans="1:7" x14ac:dyDescent="0.3">
      <c r="A13151">
        <v>60237</v>
      </c>
      <c r="B13151" t="s">
        <v>20</v>
      </c>
      <c r="C13151" t="s">
        <v>23</v>
      </c>
      <c r="D13151" t="s">
        <v>22</v>
      </c>
      <c r="E13151" t="s">
        <v>22</v>
      </c>
      <c r="F13151" t="str">
        <f t="shared" si="205"/>
        <v>60237OTCSFDC</v>
      </c>
      <c r="G13151">
        <v>5.1141170470525613E-7</v>
      </c>
    </row>
    <row r="13152" spans="1:7" x14ac:dyDescent="0.3">
      <c r="A13152">
        <v>60238</v>
      </c>
      <c r="B13152" t="s">
        <v>20</v>
      </c>
      <c r="C13152" t="s">
        <v>23</v>
      </c>
      <c r="D13152" t="s">
        <v>22</v>
      </c>
      <c r="E13152" t="s">
        <v>22</v>
      </c>
      <c r="F13152" t="str">
        <f t="shared" si="205"/>
        <v>60238OTCSFDC</v>
      </c>
      <c r="G13152">
        <v>1.2785292617631403E-6</v>
      </c>
    </row>
    <row r="13153" spans="1:7" x14ac:dyDescent="0.3">
      <c r="A13153">
        <v>60243</v>
      </c>
      <c r="B13153" t="s">
        <v>20</v>
      </c>
      <c r="C13153" t="s">
        <v>23</v>
      </c>
      <c r="D13153" t="s">
        <v>22</v>
      </c>
      <c r="E13153" t="s">
        <v>22</v>
      </c>
      <c r="F13153" t="str">
        <f t="shared" si="205"/>
        <v>60243OTCSFDC</v>
      </c>
      <c r="G13153">
        <v>3.9634407114657351E-6</v>
      </c>
    </row>
    <row r="13154" spans="1:7" x14ac:dyDescent="0.3">
      <c r="A13154">
        <v>60246</v>
      </c>
      <c r="B13154" t="s">
        <v>20</v>
      </c>
      <c r="C13154" t="s">
        <v>23</v>
      </c>
      <c r="D13154" t="s">
        <v>22</v>
      </c>
      <c r="E13154" t="s">
        <v>22</v>
      </c>
      <c r="F13154" t="str">
        <f t="shared" si="205"/>
        <v>60246OTCSFDC</v>
      </c>
      <c r="G13154">
        <v>3.8355877852894212E-6</v>
      </c>
    </row>
    <row r="13155" spans="1:7" x14ac:dyDescent="0.3">
      <c r="A13155">
        <v>60248</v>
      </c>
      <c r="B13155" t="s">
        <v>20</v>
      </c>
      <c r="C13155" t="s">
        <v>23</v>
      </c>
      <c r="D13155" t="s">
        <v>22</v>
      </c>
      <c r="E13155" t="s">
        <v>22</v>
      </c>
      <c r="F13155" t="str">
        <f t="shared" si="205"/>
        <v>60248OTCSFDC</v>
      </c>
      <c r="G13155">
        <v>1.2785292617631403E-7</v>
      </c>
    </row>
    <row r="13156" spans="1:7" x14ac:dyDescent="0.3">
      <c r="A13156">
        <v>60250</v>
      </c>
      <c r="B13156" t="s">
        <v>20</v>
      </c>
      <c r="C13156" t="s">
        <v>23</v>
      </c>
      <c r="D13156" t="s">
        <v>22</v>
      </c>
      <c r="E13156" t="s">
        <v>22</v>
      </c>
      <c r="F13156" t="str">
        <f t="shared" si="205"/>
        <v>60250OTCSFDC</v>
      </c>
      <c r="G13156">
        <v>1.2785292617631403E-6</v>
      </c>
    </row>
    <row r="13157" spans="1:7" x14ac:dyDescent="0.3">
      <c r="A13157">
        <v>60401</v>
      </c>
      <c r="B13157" t="s">
        <v>20</v>
      </c>
      <c r="C13157" t="s">
        <v>23</v>
      </c>
      <c r="D13157" t="s">
        <v>34</v>
      </c>
      <c r="E13157" t="s">
        <v>52</v>
      </c>
      <c r="F13157" t="str">
        <f t="shared" si="205"/>
        <v>60401OTCWeb</v>
      </c>
      <c r="G13157">
        <v>2.5657888517824806E-4</v>
      </c>
    </row>
    <row r="13158" spans="1:7" x14ac:dyDescent="0.3">
      <c r="A13158">
        <v>60404</v>
      </c>
      <c r="B13158" t="s">
        <v>20</v>
      </c>
      <c r="C13158" t="s">
        <v>23</v>
      </c>
      <c r="D13158" t="s">
        <v>34</v>
      </c>
      <c r="E13158" t="s">
        <v>52</v>
      </c>
      <c r="F13158" t="str">
        <f t="shared" si="205"/>
        <v>60404OTCWeb</v>
      </c>
      <c r="G13158">
        <v>1.2558861221882668E-4</v>
      </c>
    </row>
    <row r="13159" spans="1:7" x14ac:dyDescent="0.3">
      <c r="A13159">
        <v>60406</v>
      </c>
      <c r="B13159" t="s">
        <v>20</v>
      </c>
      <c r="C13159" t="s">
        <v>23</v>
      </c>
      <c r="D13159" t="s">
        <v>22</v>
      </c>
      <c r="E13159" t="s">
        <v>22</v>
      </c>
      <c r="F13159" t="str">
        <f t="shared" si="205"/>
        <v>60406OTCSFDC</v>
      </c>
      <c r="G13159">
        <v>2.0456468188210245E-6</v>
      </c>
    </row>
    <row r="13160" spans="1:7" x14ac:dyDescent="0.3">
      <c r="A13160">
        <v>60406</v>
      </c>
      <c r="B13160" t="s">
        <v>20</v>
      </c>
      <c r="C13160" t="s">
        <v>23</v>
      </c>
      <c r="D13160" t="s">
        <v>34</v>
      </c>
      <c r="E13160" t="s">
        <v>52</v>
      </c>
      <c r="F13160" t="str">
        <f t="shared" si="205"/>
        <v>60406OTCWeb</v>
      </c>
      <c r="G13160">
        <v>4.8614946665352261E-5</v>
      </c>
    </row>
    <row r="13161" spans="1:7" x14ac:dyDescent="0.3">
      <c r="A13161">
        <v>60659</v>
      </c>
      <c r="B13161" t="s">
        <v>20</v>
      </c>
      <c r="C13161" t="s">
        <v>23</v>
      </c>
      <c r="D13161" t="s">
        <v>22</v>
      </c>
      <c r="E13161" t="s">
        <v>22</v>
      </c>
      <c r="F13161" t="str">
        <f t="shared" si="205"/>
        <v>60659OTCSFDC</v>
      </c>
      <c r="G13161">
        <v>1.866652722174185E-5</v>
      </c>
    </row>
    <row r="13162" spans="1:7" x14ac:dyDescent="0.3">
      <c r="A13162">
        <v>60660</v>
      </c>
      <c r="B13162" t="s">
        <v>20</v>
      </c>
      <c r="C13162" t="s">
        <v>23</v>
      </c>
      <c r="D13162" t="s">
        <v>24</v>
      </c>
      <c r="E13162" t="s">
        <v>50</v>
      </c>
      <c r="F13162" t="str">
        <f t="shared" si="205"/>
        <v>60660OTCOthers</v>
      </c>
      <c r="G13162">
        <v>3.1931538780853851E-5</v>
      </c>
    </row>
    <row r="13163" spans="1:7" x14ac:dyDescent="0.3">
      <c r="A13163">
        <v>60660</v>
      </c>
      <c r="B13163" t="s">
        <v>20</v>
      </c>
      <c r="C13163" t="s">
        <v>23</v>
      </c>
      <c r="D13163" t="s">
        <v>22</v>
      </c>
      <c r="E13163" t="s">
        <v>22</v>
      </c>
      <c r="F13163" t="str">
        <f t="shared" si="205"/>
        <v>60660OTCSFDC</v>
      </c>
      <c r="G13163">
        <v>4.896767072552828E-5</v>
      </c>
    </row>
    <row r="13164" spans="1:7" x14ac:dyDescent="0.3">
      <c r="A13164">
        <v>60675</v>
      </c>
      <c r="B13164" t="s">
        <v>20</v>
      </c>
      <c r="C13164" t="s">
        <v>23</v>
      </c>
      <c r="D13164" t="s">
        <v>24</v>
      </c>
      <c r="E13164" t="s">
        <v>50</v>
      </c>
      <c r="F13164" t="str">
        <f t="shared" si="205"/>
        <v>60675OTCOthers</v>
      </c>
      <c r="G13164">
        <v>1.7136592479058234E-3</v>
      </c>
    </row>
    <row r="13165" spans="1:7" x14ac:dyDescent="0.3">
      <c r="A13165">
        <v>60675</v>
      </c>
      <c r="B13165" t="s">
        <v>20</v>
      </c>
      <c r="C13165" t="s">
        <v>23</v>
      </c>
      <c r="D13165" t="s">
        <v>22</v>
      </c>
      <c r="E13165" t="s">
        <v>22</v>
      </c>
      <c r="F13165" t="str">
        <f t="shared" si="205"/>
        <v>60675OTCSFDC</v>
      </c>
      <c r="G13165">
        <v>6.9654274180855889E-4</v>
      </c>
    </row>
    <row r="13166" spans="1:7" x14ac:dyDescent="0.3">
      <c r="A13166">
        <v>61113</v>
      </c>
      <c r="B13166" t="s">
        <v>20</v>
      </c>
      <c r="C13166" t="s">
        <v>23</v>
      </c>
      <c r="D13166" t="s">
        <v>22</v>
      </c>
      <c r="E13166" t="s">
        <v>22</v>
      </c>
      <c r="F13166" t="str">
        <f t="shared" si="205"/>
        <v>61113OTCSFDC</v>
      </c>
      <c r="G13166">
        <v>1.2785292617631403E-6</v>
      </c>
    </row>
    <row r="13167" spans="1:7" x14ac:dyDescent="0.3">
      <c r="A13167">
        <v>61545</v>
      </c>
      <c r="B13167" t="s">
        <v>28</v>
      </c>
      <c r="C13167" t="s">
        <v>23</v>
      </c>
      <c r="D13167" t="s">
        <v>22</v>
      </c>
      <c r="E13167" t="s">
        <v>47</v>
      </c>
      <c r="F13167" t="str">
        <f t="shared" si="205"/>
        <v>61545OTCDistributor SFDC</v>
      </c>
      <c r="G13167">
        <v>3.7309502071774704E-5</v>
      </c>
    </row>
    <row r="13168" spans="1:7" x14ac:dyDescent="0.3">
      <c r="A13168">
        <v>61551</v>
      </c>
      <c r="B13168" t="s">
        <v>20</v>
      </c>
      <c r="C13168" t="s">
        <v>23</v>
      </c>
      <c r="D13168" t="s">
        <v>34</v>
      </c>
      <c r="E13168" t="s">
        <v>52</v>
      </c>
      <c r="F13168" t="str">
        <f t="shared" si="205"/>
        <v>61551OTCWeb</v>
      </c>
      <c r="G13168">
        <v>2.4199440117864237E-3</v>
      </c>
    </row>
    <row r="13169" spans="1:7" x14ac:dyDescent="0.3">
      <c r="A13169">
        <v>61554</v>
      </c>
      <c r="B13169" t="s">
        <v>20</v>
      </c>
      <c r="C13169" t="s">
        <v>23</v>
      </c>
      <c r="D13169" t="s">
        <v>22</v>
      </c>
      <c r="E13169" t="s">
        <v>22</v>
      </c>
      <c r="F13169" t="str">
        <f t="shared" si="205"/>
        <v>61554OTCSFDC</v>
      </c>
      <c r="G13169">
        <v>1.956149770497605E-5</v>
      </c>
    </row>
    <row r="13170" spans="1:7" x14ac:dyDescent="0.3">
      <c r="A13170">
        <v>61558</v>
      </c>
      <c r="B13170" t="s">
        <v>20</v>
      </c>
      <c r="C13170" t="s">
        <v>23</v>
      </c>
      <c r="D13170" t="s">
        <v>22</v>
      </c>
      <c r="E13170" t="s">
        <v>22</v>
      </c>
      <c r="F13170" t="str">
        <f t="shared" si="205"/>
        <v>61558OTCSFDC</v>
      </c>
      <c r="G13170">
        <v>2.0124050580151831E-4</v>
      </c>
    </row>
    <row r="13171" spans="1:7" x14ac:dyDescent="0.3">
      <c r="A13171">
        <v>61660</v>
      </c>
      <c r="B13171" t="s">
        <v>20</v>
      </c>
      <c r="C13171" t="s">
        <v>23</v>
      </c>
      <c r="D13171" t="s">
        <v>22</v>
      </c>
      <c r="E13171" t="s">
        <v>22</v>
      </c>
      <c r="F13171" t="str">
        <f t="shared" si="205"/>
        <v>61660OTCSFDC</v>
      </c>
      <c r="G13171">
        <v>1.0253804679340387E-4</v>
      </c>
    </row>
    <row r="13172" spans="1:7" x14ac:dyDescent="0.3">
      <c r="A13172">
        <v>61871</v>
      </c>
      <c r="B13172" t="s">
        <v>20</v>
      </c>
      <c r="C13172" t="s">
        <v>23</v>
      </c>
      <c r="D13172" t="s">
        <v>17</v>
      </c>
      <c r="E13172" t="s">
        <v>17</v>
      </c>
      <c r="F13172" t="str">
        <f t="shared" si="205"/>
        <v>61871OTCEDI</v>
      </c>
      <c r="G13172">
        <v>9.3787515006002394E-6</v>
      </c>
    </row>
    <row r="13173" spans="1:7" x14ac:dyDescent="0.3">
      <c r="A13173">
        <v>61913</v>
      </c>
      <c r="B13173" t="s">
        <v>20</v>
      </c>
      <c r="C13173" t="s">
        <v>23</v>
      </c>
      <c r="D13173" t="s">
        <v>34</v>
      </c>
      <c r="E13173" t="s">
        <v>52</v>
      </c>
      <c r="F13173" t="str">
        <f t="shared" si="205"/>
        <v>61913OTCWeb</v>
      </c>
      <c r="G13173">
        <v>1.3369110332971871E-4</v>
      </c>
    </row>
    <row r="13174" spans="1:7" x14ac:dyDescent="0.3">
      <c r="A13174">
        <v>62394</v>
      </c>
      <c r="B13174" t="s">
        <v>20</v>
      </c>
      <c r="C13174" t="s">
        <v>23</v>
      </c>
      <c r="D13174" t="s">
        <v>24</v>
      </c>
      <c r="E13174" t="s">
        <v>50</v>
      </c>
      <c r="F13174" t="str">
        <f t="shared" si="205"/>
        <v>62394OTCOthers</v>
      </c>
      <c r="G13174">
        <v>2.0223307894540771E-4</v>
      </c>
    </row>
    <row r="13175" spans="1:7" x14ac:dyDescent="0.3">
      <c r="A13175">
        <v>62394</v>
      </c>
      <c r="B13175" t="s">
        <v>20</v>
      </c>
      <c r="C13175" t="s">
        <v>23</v>
      </c>
      <c r="D13175" t="s">
        <v>22</v>
      </c>
      <c r="E13175" t="s">
        <v>22</v>
      </c>
      <c r="F13175" t="str">
        <f t="shared" si="205"/>
        <v>62394OTCSFDC</v>
      </c>
      <c r="G13175">
        <v>4.2191465638183639E-6</v>
      </c>
    </row>
    <row r="13176" spans="1:7" x14ac:dyDescent="0.3">
      <c r="A13176">
        <v>63940</v>
      </c>
      <c r="B13176" t="s">
        <v>20</v>
      </c>
      <c r="C13176" t="s">
        <v>23</v>
      </c>
      <c r="D13176" t="s">
        <v>24</v>
      </c>
      <c r="E13176" t="s">
        <v>50</v>
      </c>
      <c r="F13176" t="str">
        <f t="shared" si="205"/>
        <v>63940OTCOthers</v>
      </c>
      <c r="G13176">
        <v>3.5124692658939234E-4</v>
      </c>
    </row>
    <row r="13177" spans="1:7" x14ac:dyDescent="0.3">
      <c r="A13177">
        <v>63940</v>
      </c>
      <c r="B13177" t="s">
        <v>20</v>
      </c>
      <c r="C13177" t="s">
        <v>23</v>
      </c>
      <c r="D13177" t="s">
        <v>34</v>
      </c>
      <c r="E13177" t="s">
        <v>52</v>
      </c>
      <c r="F13177" t="str">
        <f t="shared" si="205"/>
        <v>63940OTCWeb</v>
      </c>
      <c r="G13177">
        <v>1.2248265729298473E-3</v>
      </c>
    </row>
    <row r="13178" spans="1:7" x14ac:dyDescent="0.3">
      <c r="A13178">
        <v>64230</v>
      </c>
      <c r="B13178" t="s">
        <v>20</v>
      </c>
      <c r="C13178" t="s">
        <v>23</v>
      </c>
      <c r="D13178" t="s">
        <v>22</v>
      </c>
      <c r="E13178" t="s">
        <v>22</v>
      </c>
      <c r="F13178" t="str">
        <f t="shared" si="205"/>
        <v>64230OTCSFDC</v>
      </c>
      <c r="G13178">
        <v>1.7387997959978711E-5</v>
      </c>
    </row>
    <row r="13179" spans="1:7" x14ac:dyDescent="0.3">
      <c r="A13179">
        <v>64494</v>
      </c>
      <c r="B13179" t="s">
        <v>20</v>
      </c>
      <c r="C13179" t="s">
        <v>23</v>
      </c>
      <c r="D13179" t="s">
        <v>22</v>
      </c>
      <c r="E13179" t="s">
        <v>22</v>
      </c>
      <c r="F13179" t="str">
        <f t="shared" si="205"/>
        <v>64494OTCSFDC</v>
      </c>
      <c r="G13179">
        <v>2.3614435464765205E-4</v>
      </c>
    </row>
    <row r="13180" spans="1:7" x14ac:dyDescent="0.3">
      <c r="A13180">
        <v>64900</v>
      </c>
      <c r="B13180" t="s">
        <v>20</v>
      </c>
      <c r="C13180" t="s">
        <v>23</v>
      </c>
      <c r="D13180" t="s">
        <v>22</v>
      </c>
      <c r="E13180" t="s">
        <v>22</v>
      </c>
      <c r="F13180" t="str">
        <f t="shared" si="205"/>
        <v>64900OTCSFDC</v>
      </c>
      <c r="G13180">
        <v>1.1890322134397205E-5</v>
      </c>
    </row>
    <row r="13181" spans="1:7" x14ac:dyDescent="0.3">
      <c r="A13181">
        <v>65341</v>
      </c>
      <c r="B13181" t="s">
        <v>20</v>
      </c>
      <c r="C13181" t="s">
        <v>23</v>
      </c>
      <c r="D13181" t="s">
        <v>17</v>
      </c>
      <c r="E13181" t="s">
        <v>17</v>
      </c>
      <c r="F13181" t="str">
        <f t="shared" si="205"/>
        <v>65341OTCEDI</v>
      </c>
      <c r="G13181">
        <v>3.7515006002400962E-6</v>
      </c>
    </row>
    <row r="13182" spans="1:7" x14ac:dyDescent="0.3">
      <c r="A13182">
        <v>65341</v>
      </c>
      <c r="B13182" t="s">
        <v>20</v>
      </c>
      <c r="C13182" t="s">
        <v>23</v>
      </c>
      <c r="D13182" t="s">
        <v>22</v>
      </c>
      <c r="E13182" t="s">
        <v>22</v>
      </c>
      <c r="F13182" t="str">
        <f t="shared" si="205"/>
        <v>65341OTCSFDC</v>
      </c>
      <c r="G13182">
        <v>2.6204735749097326E-3</v>
      </c>
    </row>
    <row r="13183" spans="1:7" x14ac:dyDescent="0.3">
      <c r="A13183">
        <v>66180</v>
      </c>
      <c r="B13183" t="s">
        <v>20</v>
      </c>
      <c r="C13183" t="s">
        <v>23</v>
      </c>
      <c r="D13183" t="s">
        <v>22</v>
      </c>
      <c r="E13183" t="s">
        <v>22</v>
      </c>
      <c r="F13183" t="str">
        <f t="shared" si="205"/>
        <v>66180OTCSFDC</v>
      </c>
      <c r="G13183">
        <v>1.7643703812331339E-5</v>
      </c>
    </row>
    <row r="13184" spans="1:7" x14ac:dyDescent="0.3">
      <c r="A13184">
        <v>66273</v>
      </c>
      <c r="B13184" t="s">
        <v>20</v>
      </c>
      <c r="C13184" t="s">
        <v>23</v>
      </c>
      <c r="D13184" t="s">
        <v>22</v>
      </c>
      <c r="E13184" t="s">
        <v>22</v>
      </c>
      <c r="F13184" t="str">
        <f t="shared" si="205"/>
        <v>66273OTCSFDC</v>
      </c>
      <c r="G13184">
        <v>1.3340174317236608E-3</v>
      </c>
    </row>
    <row r="13185" spans="1:7" x14ac:dyDescent="0.3">
      <c r="A13185">
        <v>66398</v>
      </c>
      <c r="B13185" t="s">
        <v>20</v>
      </c>
      <c r="C13185" t="s">
        <v>23</v>
      </c>
      <c r="D13185" t="s">
        <v>22</v>
      </c>
      <c r="E13185" t="s">
        <v>22</v>
      </c>
      <c r="F13185" t="str">
        <f t="shared" si="205"/>
        <v>66398OTCSFDC</v>
      </c>
      <c r="G13185">
        <v>2.9661878872904858E-5</v>
      </c>
    </row>
    <row r="13186" spans="1:7" x14ac:dyDescent="0.3">
      <c r="A13186">
        <v>66403</v>
      </c>
      <c r="B13186" t="s">
        <v>20</v>
      </c>
      <c r="C13186" t="s">
        <v>23</v>
      </c>
      <c r="D13186" t="s">
        <v>22</v>
      </c>
      <c r="E13186" t="s">
        <v>22</v>
      </c>
      <c r="F13186" t="str">
        <f t="shared" si="205"/>
        <v>66403OTCSFDC</v>
      </c>
      <c r="G13186">
        <v>1.510838028625503E-3</v>
      </c>
    </row>
    <row r="13187" spans="1:7" x14ac:dyDescent="0.3">
      <c r="A13187">
        <v>66440</v>
      </c>
      <c r="B13187" t="s">
        <v>20</v>
      </c>
      <c r="C13187" t="s">
        <v>23</v>
      </c>
      <c r="D13187" t="s">
        <v>22</v>
      </c>
      <c r="E13187" t="s">
        <v>22</v>
      </c>
      <c r="F13187" t="str">
        <f t="shared" ref="F13187:F13250" si="206">A13187&amp;C13187&amp;E13187</f>
        <v>66440OTCSFDC</v>
      </c>
      <c r="G13187">
        <v>1.2785292617631403E-6</v>
      </c>
    </row>
    <row r="13188" spans="1:7" x14ac:dyDescent="0.3">
      <c r="A13188">
        <v>66446</v>
      </c>
      <c r="B13188" t="s">
        <v>20</v>
      </c>
      <c r="C13188" t="s">
        <v>23</v>
      </c>
      <c r="D13188" t="s">
        <v>22</v>
      </c>
      <c r="E13188" t="s">
        <v>22</v>
      </c>
      <c r="F13188" t="str">
        <f t="shared" si="206"/>
        <v>66446OTCSFDC</v>
      </c>
      <c r="G13188">
        <v>1.7899409664683967E-6</v>
      </c>
    </row>
    <row r="13189" spans="1:7" x14ac:dyDescent="0.3">
      <c r="A13189">
        <v>66447</v>
      </c>
      <c r="B13189" t="s">
        <v>20</v>
      </c>
      <c r="C13189" t="s">
        <v>23</v>
      </c>
      <c r="D13189" t="s">
        <v>22</v>
      </c>
      <c r="E13189" t="s">
        <v>22</v>
      </c>
      <c r="F13189" t="str">
        <f t="shared" si="206"/>
        <v>66447OTCSFDC</v>
      </c>
      <c r="G13189">
        <v>6.6483521611683302E-6</v>
      </c>
    </row>
    <row r="13190" spans="1:7" x14ac:dyDescent="0.3">
      <c r="A13190">
        <v>66490</v>
      </c>
      <c r="B13190" t="s">
        <v>20</v>
      </c>
      <c r="C13190" t="s">
        <v>23</v>
      </c>
      <c r="D13190" t="s">
        <v>22</v>
      </c>
      <c r="E13190" t="s">
        <v>22</v>
      </c>
      <c r="F13190" t="str">
        <f t="shared" si="206"/>
        <v>66490OTCSFDC</v>
      </c>
      <c r="G13190">
        <v>1.2785292617631403E-6</v>
      </c>
    </row>
    <row r="13191" spans="1:7" x14ac:dyDescent="0.3">
      <c r="A13191">
        <v>66584</v>
      </c>
      <c r="B13191" t="s">
        <v>20</v>
      </c>
      <c r="C13191" t="s">
        <v>23</v>
      </c>
      <c r="D13191" t="s">
        <v>22</v>
      </c>
      <c r="E13191" t="s">
        <v>22</v>
      </c>
      <c r="F13191" t="str">
        <f t="shared" si="206"/>
        <v>66584OTCSFDC</v>
      </c>
      <c r="G13191">
        <v>3.8355877852894212E-6</v>
      </c>
    </row>
    <row r="13192" spans="1:7" x14ac:dyDescent="0.3">
      <c r="A13192">
        <v>66594</v>
      </c>
      <c r="B13192" t="s">
        <v>20</v>
      </c>
      <c r="C13192" t="s">
        <v>23</v>
      </c>
      <c r="D13192" t="s">
        <v>24</v>
      </c>
      <c r="E13192" t="s">
        <v>50</v>
      </c>
      <c r="F13192" t="str">
        <f t="shared" si="206"/>
        <v>66594OTCOthers</v>
      </c>
      <c r="G13192">
        <v>1.0643846260284617E-4</v>
      </c>
    </row>
    <row r="13193" spans="1:7" x14ac:dyDescent="0.3">
      <c r="A13193">
        <v>66594</v>
      </c>
      <c r="B13193" t="s">
        <v>20</v>
      </c>
      <c r="C13193" t="s">
        <v>23</v>
      </c>
      <c r="D13193" t="s">
        <v>22</v>
      </c>
      <c r="E13193" t="s">
        <v>22</v>
      </c>
      <c r="F13193" t="str">
        <f t="shared" si="206"/>
        <v>66594OTCSFDC</v>
      </c>
      <c r="G13193">
        <v>2.5570585235262807E-6</v>
      </c>
    </row>
    <row r="13194" spans="1:7" x14ac:dyDescent="0.3">
      <c r="A13194">
        <v>66595</v>
      </c>
      <c r="B13194" t="s">
        <v>20</v>
      </c>
      <c r="C13194" t="s">
        <v>23</v>
      </c>
      <c r="D13194" t="s">
        <v>22</v>
      </c>
      <c r="E13194" t="s">
        <v>22</v>
      </c>
      <c r="F13194" t="str">
        <f t="shared" si="206"/>
        <v>66595OTCSFDC</v>
      </c>
      <c r="G13194">
        <v>1.2785292617631403E-7</v>
      </c>
    </row>
    <row r="13195" spans="1:7" x14ac:dyDescent="0.3">
      <c r="A13195">
        <v>66682</v>
      </c>
      <c r="B13195" t="s">
        <v>20</v>
      </c>
      <c r="C13195" t="s">
        <v>23</v>
      </c>
      <c r="D13195" t="s">
        <v>22</v>
      </c>
      <c r="E13195" t="s">
        <v>22</v>
      </c>
      <c r="F13195" t="str">
        <f t="shared" si="206"/>
        <v>66682OTCSFDC</v>
      </c>
      <c r="G13195">
        <v>3.0838125793726946E-4</v>
      </c>
    </row>
    <row r="13196" spans="1:7" x14ac:dyDescent="0.3">
      <c r="A13196">
        <v>66818</v>
      </c>
      <c r="B13196" t="s">
        <v>20</v>
      </c>
      <c r="C13196" t="s">
        <v>23</v>
      </c>
      <c r="D13196" t="s">
        <v>22</v>
      </c>
      <c r="E13196" t="s">
        <v>22</v>
      </c>
      <c r="F13196" t="str">
        <f t="shared" si="206"/>
        <v>66818OTCSFDC</v>
      </c>
      <c r="G13196">
        <v>2.5570585235262807E-6</v>
      </c>
    </row>
    <row r="13197" spans="1:7" x14ac:dyDescent="0.3">
      <c r="A13197">
        <v>66821</v>
      </c>
      <c r="B13197" t="s">
        <v>20</v>
      </c>
      <c r="C13197" t="s">
        <v>23</v>
      </c>
      <c r="D13197" t="s">
        <v>22</v>
      </c>
      <c r="E13197" t="s">
        <v>22</v>
      </c>
      <c r="F13197" t="str">
        <f t="shared" si="206"/>
        <v>66821OTCSFDC</v>
      </c>
      <c r="G13197">
        <v>1.4063821879394545E-6</v>
      </c>
    </row>
    <row r="13198" spans="1:7" x14ac:dyDescent="0.3">
      <c r="A13198">
        <v>67016</v>
      </c>
      <c r="B13198" t="s">
        <v>20</v>
      </c>
      <c r="C13198" t="s">
        <v>23</v>
      </c>
      <c r="D13198" t="s">
        <v>17</v>
      </c>
      <c r="E13198" t="s">
        <v>17</v>
      </c>
      <c r="F13198" t="str">
        <f t="shared" si="206"/>
        <v>67016OTCEDI</v>
      </c>
      <c r="G13198">
        <v>6.3775510204081638E-5</v>
      </c>
    </row>
    <row r="13199" spans="1:7" x14ac:dyDescent="0.3">
      <c r="A13199">
        <v>67016</v>
      </c>
      <c r="B13199" t="s">
        <v>20</v>
      </c>
      <c r="C13199" t="s">
        <v>23</v>
      </c>
      <c r="D13199" t="s">
        <v>22</v>
      </c>
      <c r="E13199" t="s">
        <v>22</v>
      </c>
      <c r="F13199" t="str">
        <f t="shared" si="206"/>
        <v>67016OTCSFDC</v>
      </c>
      <c r="G13199">
        <v>7.5816785222554222E-5</v>
      </c>
    </row>
    <row r="13200" spans="1:7" x14ac:dyDescent="0.3">
      <c r="A13200">
        <v>67029</v>
      </c>
      <c r="B13200" t="s">
        <v>20</v>
      </c>
      <c r="C13200" t="s">
        <v>23</v>
      </c>
      <c r="D13200" t="s">
        <v>17</v>
      </c>
      <c r="E13200" t="s">
        <v>17</v>
      </c>
      <c r="F13200" t="str">
        <f t="shared" si="206"/>
        <v>67029OTCEDI</v>
      </c>
      <c r="G13200">
        <v>5.6272509003601437E-6</v>
      </c>
    </row>
    <row r="13201" spans="1:7" x14ac:dyDescent="0.3">
      <c r="A13201">
        <v>67031</v>
      </c>
      <c r="B13201" t="s">
        <v>20</v>
      </c>
      <c r="C13201" t="s">
        <v>23</v>
      </c>
      <c r="D13201" t="s">
        <v>24</v>
      </c>
      <c r="E13201" t="s">
        <v>50</v>
      </c>
      <c r="F13201" t="str">
        <f t="shared" si="206"/>
        <v>67031OTCOthers</v>
      </c>
      <c r="G13201">
        <v>1.0643846260284617E-4</v>
      </c>
    </row>
    <row r="13202" spans="1:7" x14ac:dyDescent="0.3">
      <c r="A13202">
        <v>67031</v>
      </c>
      <c r="B13202" t="s">
        <v>20</v>
      </c>
      <c r="C13202" t="s">
        <v>23</v>
      </c>
      <c r="D13202" t="s">
        <v>22</v>
      </c>
      <c r="E13202" t="s">
        <v>22</v>
      </c>
      <c r="F13202" t="str">
        <f t="shared" si="206"/>
        <v>67031OTCSFDC</v>
      </c>
      <c r="G13202">
        <v>1.2785292617631403E-6</v>
      </c>
    </row>
    <row r="13203" spans="1:7" x14ac:dyDescent="0.3">
      <c r="A13203">
        <v>67045</v>
      </c>
      <c r="B13203" t="s">
        <v>20</v>
      </c>
      <c r="C13203" t="s">
        <v>23</v>
      </c>
      <c r="D13203" t="s">
        <v>17</v>
      </c>
      <c r="E13203" t="s">
        <v>17</v>
      </c>
      <c r="F13203" t="str">
        <f t="shared" si="206"/>
        <v>67045OTCEDI</v>
      </c>
      <c r="G13203">
        <v>2.813625450180072E-5</v>
      </c>
    </row>
    <row r="13204" spans="1:7" x14ac:dyDescent="0.3">
      <c r="A13204">
        <v>67045</v>
      </c>
      <c r="B13204" t="s">
        <v>20</v>
      </c>
      <c r="C13204" t="s">
        <v>23</v>
      </c>
      <c r="D13204" t="s">
        <v>22</v>
      </c>
      <c r="E13204" t="s">
        <v>22</v>
      </c>
      <c r="F13204" t="str">
        <f t="shared" si="206"/>
        <v>67045OTCSFDC</v>
      </c>
      <c r="G13204">
        <v>6.0090875302867597E-6</v>
      </c>
    </row>
    <row r="13205" spans="1:7" x14ac:dyDescent="0.3">
      <c r="A13205">
        <v>67130</v>
      </c>
      <c r="B13205" t="s">
        <v>20</v>
      </c>
      <c r="C13205" t="s">
        <v>23</v>
      </c>
      <c r="D13205" t="s">
        <v>34</v>
      </c>
      <c r="E13205" t="s">
        <v>52</v>
      </c>
      <c r="F13205" t="str">
        <f t="shared" si="206"/>
        <v>67130OTCWeb</v>
      </c>
      <c r="G13205">
        <v>3.5245836332380392E-4</v>
      </c>
    </row>
    <row r="13206" spans="1:7" x14ac:dyDescent="0.3">
      <c r="A13206">
        <v>67134</v>
      </c>
      <c r="B13206" t="s">
        <v>20</v>
      </c>
      <c r="C13206" t="s">
        <v>23</v>
      </c>
      <c r="D13206" t="s">
        <v>22</v>
      </c>
      <c r="E13206" t="s">
        <v>22</v>
      </c>
      <c r="F13206" t="str">
        <f t="shared" si="206"/>
        <v>67134OTCSFDC</v>
      </c>
      <c r="G13206">
        <v>1.2785292617631403E-7</v>
      </c>
    </row>
    <row r="13207" spans="1:7" x14ac:dyDescent="0.3">
      <c r="A13207">
        <v>67139</v>
      </c>
      <c r="B13207" t="s">
        <v>20</v>
      </c>
      <c r="C13207" t="s">
        <v>23</v>
      </c>
      <c r="D13207" t="s">
        <v>22</v>
      </c>
      <c r="E13207" t="s">
        <v>22</v>
      </c>
      <c r="F13207" t="str">
        <f t="shared" si="206"/>
        <v>67139OTCSFDC</v>
      </c>
      <c r="G13207">
        <v>2.5570585235262807E-6</v>
      </c>
    </row>
    <row r="13208" spans="1:7" x14ac:dyDescent="0.3">
      <c r="A13208">
        <v>67156</v>
      </c>
      <c r="B13208" t="s">
        <v>20</v>
      </c>
      <c r="C13208" t="s">
        <v>23</v>
      </c>
      <c r="D13208" t="s">
        <v>22</v>
      </c>
      <c r="E13208" t="s">
        <v>22</v>
      </c>
      <c r="F13208" t="str">
        <f t="shared" si="206"/>
        <v>67156OTCSFDC</v>
      </c>
      <c r="G13208">
        <v>5.1141170470525613E-6</v>
      </c>
    </row>
    <row r="13209" spans="1:7" x14ac:dyDescent="0.3">
      <c r="A13209">
        <v>67159</v>
      </c>
      <c r="B13209" t="s">
        <v>20</v>
      </c>
      <c r="C13209" t="s">
        <v>23</v>
      </c>
      <c r="D13209" t="s">
        <v>22</v>
      </c>
      <c r="E13209" t="s">
        <v>22</v>
      </c>
      <c r="F13209" t="str">
        <f t="shared" si="206"/>
        <v>67159OTCSFDC</v>
      </c>
      <c r="G13209">
        <v>2.5570585235262807E-6</v>
      </c>
    </row>
    <row r="13210" spans="1:7" x14ac:dyDescent="0.3">
      <c r="A13210">
        <v>67160</v>
      </c>
      <c r="B13210" t="s">
        <v>20</v>
      </c>
      <c r="C13210" t="s">
        <v>23</v>
      </c>
      <c r="D13210" t="s">
        <v>17</v>
      </c>
      <c r="E13210" t="s">
        <v>17</v>
      </c>
      <c r="F13210" t="str">
        <f t="shared" si="206"/>
        <v>67160OTCEDI</v>
      </c>
      <c r="G13210">
        <v>1.1254501800720288E-4</v>
      </c>
    </row>
    <row r="13211" spans="1:7" x14ac:dyDescent="0.3">
      <c r="A13211">
        <v>67160</v>
      </c>
      <c r="B13211" t="s">
        <v>20</v>
      </c>
      <c r="C13211" t="s">
        <v>23</v>
      </c>
      <c r="D13211" t="s">
        <v>22</v>
      </c>
      <c r="E13211" t="s">
        <v>22</v>
      </c>
      <c r="F13211" t="str">
        <f t="shared" si="206"/>
        <v>67160OTCSFDC</v>
      </c>
      <c r="G13211">
        <v>2.9406173020552229E-6</v>
      </c>
    </row>
    <row r="13212" spans="1:7" x14ac:dyDescent="0.3">
      <c r="A13212">
        <v>67161</v>
      </c>
      <c r="B13212" t="s">
        <v>20</v>
      </c>
      <c r="C13212" t="s">
        <v>23</v>
      </c>
      <c r="D13212" t="s">
        <v>22</v>
      </c>
      <c r="E13212" t="s">
        <v>22</v>
      </c>
      <c r="F13212" t="str">
        <f t="shared" si="206"/>
        <v>67161OTCSFDC</v>
      </c>
      <c r="G13212">
        <v>1.2785292617631403E-6</v>
      </c>
    </row>
    <row r="13213" spans="1:7" x14ac:dyDescent="0.3">
      <c r="A13213">
        <v>67162</v>
      </c>
      <c r="B13213" t="s">
        <v>20</v>
      </c>
      <c r="C13213" t="s">
        <v>23</v>
      </c>
      <c r="D13213" t="s">
        <v>22</v>
      </c>
      <c r="E13213" t="s">
        <v>22</v>
      </c>
      <c r="F13213" t="str">
        <f t="shared" si="206"/>
        <v>67162OTCSFDC</v>
      </c>
      <c r="G13213">
        <v>1.2785292617631403E-6</v>
      </c>
    </row>
    <row r="13214" spans="1:7" x14ac:dyDescent="0.3">
      <c r="A13214">
        <v>67163</v>
      </c>
      <c r="B13214" t="s">
        <v>20</v>
      </c>
      <c r="C13214" t="s">
        <v>23</v>
      </c>
      <c r="D13214" t="s">
        <v>22</v>
      </c>
      <c r="E13214" t="s">
        <v>22</v>
      </c>
      <c r="F13214" t="str">
        <f t="shared" si="206"/>
        <v>67163OTCSFDC</v>
      </c>
      <c r="G13214">
        <v>3.8355877852894215E-7</v>
      </c>
    </row>
    <row r="13215" spans="1:7" x14ac:dyDescent="0.3">
      <c r="A13215">
        <v>67283</v>
      </c>
      <c r="B13215" t="s">
        <v>20</v>
      </c>
      <c r="C13215" t="s">
        <v>23</v>
      </c>
      <c r="D13215" t="s">
        <v>22</v>
      </c>
      <c r="E13215" t="s">
        <v>22</v>
      </c>
      <c r="F13215" t="str">
        <f t="shared" si="206"/>
        <v>67283OTCSFDC</v>
      </c>
      <c r="G13215">
        <v>9.8446753155761809E-6</v>
      </c>
    </row>
    <row r="13216" spans="1:7" x14ac:dyDescent="0.3">
      <c r="A13216">
        <v>67489</v>
      </c>
      <c r="B13216" t="s">
        <v>20</v>
      </c>
      <c r="C13216" t="s">
        <v>23</v>
      </c>
      <c r="D13216" t="s">
        <v>22</v>
      </c>
      <c r="E13216" t="s">
        <v>22</v>
      </c>
      <c r="F13216" t="str">
        <f t="shared" si="206"/>
        <v>67489OTCSFDC</v>
      </c>
      <c r="G13216">
        <v>6.6483521611683302E-6</v>
      </c>
    </row>
    <row r="13217" spans="1:7" x14ac:dyDescent="0.3">
      <c r="A13217">
        <v>67505</v>
      </c>
      <c r="B13217" t="s">
        <v>20</v>
      </c>
      <c r="C13217" t="s">
        <v>23</v>
      </c>
      <c r="D13217" t="s">
        <v>22</v>
      </c>
      <c r="E13217" t="s">
        <v>22</v>
      </c>
      <c r="F13217" t="str">
        <f t="shared" si="206"/>
        <v>67505OTCSFDC</v>
      </c>
      <c r="G13217">
        <v>5.1141170470525613E-7</v>
      </c>
    </row>
    <row r="13218" spans="1:7" x14ac:dyDescent="0.3">
      <c r="A13218">
        <v>67522</v>
      </c>
      <c r="B13218" t="s">
        <v>20</v>
      </c>
      <c r="C13218" t="s">
        <v>23</v>
      </c>
      <c r="D13218" t="s">
        <v>22</v>
      </c>
      <c r="E13218" t="s">
        <v>22</v>
      </c>
      <c r="F13218" t="str">
        <f t="shared" si="206"/>
        <v>67522OTCSFDC</v>
      </c>
      <c r="G13218">
        <v>5.8812346041104458E-6</v>
      </c>
    </row>
    <row r="13219" spans="1:7" x14ac:dyDescent="0.3">
      <c r="A13219">
        <v>68349</v>
      </c>
      <c r="B13219" t="s">
        <v>20</v>
      </c>
      <c r="C13219" t="s">
        <v>23</v>
      </c>
      <c r="D13219" t="s">
        <v>22</v>
      </c>
      <c r="E13219" t="s">
        <v>22</v>
      </c>
      <c r="F13219" t="str">
        <f t="shared" si="206"/>
        <v>68349OTCSFDC</v>
      </c>
      <c r="G13219">
        <v>1.2810863202866667E-4</v>
      </c>
    </row>
    <row r="13220" spans="1:7" x14ac:dyDescent="0.3">
      <c r="A13220">
        <v>68352</v>
      </c>
      <c r="B13220" t="s">
        <v>20</v>
      </c>
      <c r="C13220" t="s">
        <v>23</v>
      </c>
      <c r="D13220" t="s">
        <v>22</v>
      </c>
      <c r="E13220" t="s">
        <v>22</v>
      </c>
      <c r="F13220" t="str">
        <f t="shared" si="206"/>
        <v>68352OTCSFDC</v>
      </c>
      <c r="G13220">
        <v>1.6620880402920825E-6</v>
      </c>
    </row>
    <row r="13221" spans="1:7" x14ac:dyDescent="0.3">
      <c r="A13221">
        <v>68371</v>
      </c>
      <c r="B13221" t="s">
        <v>20</v>
      </c>
      <c r="C13221" t="s">
        <v>23</v>
      </c>
      <c r="D13221" t="s">
        <v>34</v>
      </c>
      <c r="E13221" t="s">
        <v>52</v>
      </c>
      <c r="F13221" t="str">
        <f t="shared" si="206"/>
        <v>68371OTCWeb</v>
      </c>
      <c r="G13221">
        <v>6.6305385590799892E-4</v>
      </c>
    </row>
    <row r="13222" spans="1:7" x14ac:dyDescent="0.3">
      <c r="A13222">
        <v>68413</v>
      </c>
      <c r="B13222" t="s">
        <v>20</v>
      </c>
      <c r="C13222" t="s">
        <v>23</v>
      </c>
      <c r="D13222" t="s">
        <v>22</v>
      </c>
      <c r="E13222" t="s">
        <v>22</v>
      </c>
      <c r="F13222" t="str">
        <f t="shared" si="206"/>
        <v>68413OTCSFDC</v>
      </c>
      <c r="G13222">
        <v>6.3926463088157017E-7</v>
      </c>
    </row>
    <row r="13223" spans="1:7" x14ac:dyDescent="0.3">
      <c r="A13223">
        <v>68416</v>
      </c>
      <c r="B13223" t="s">
        <v>20</v>
      </c>
      <c r="C13223" t="s">
        <v>23</v>
      </c>
      <c r="D13223" t="s">
        <v>22</v>
      </c>
      <c r="E13223" t="s">
        <v>22</v>
      </c>
      <c r="F13223" t="str">
        <f t="shared" si="206"/>
        <v>68416OTCSFDC</v>
      </c>
      <c r="G13223">
        <v>8.9497048323419834E-6</v>
      </c>
    </row>
    <row r="13224" spans="1:7" x14ac:dyDescent="0.3">
      <c r="A13224">
        <v>68416</v>
      </c>
      <c r="B13224" t="s">
        <v>20</v>
      </c>
      <c r="C13224" t="s">
        <v>23</v>
      </c>
      <c r="D13224" t="s">
        <v>34</v>
      </c>
      <c r="E13224" t="s">
        <v>52</v>
      </c>
      <c r="F13224" t="str">
        <f t="shared" si="206"/>
        <v>68416OTCWeb</v>
      </c>
      <c r="G13224">
        <v>3.0249300147330296E-4</v>
      </c>
    </row>
    <row r="13225" spans="1:7" x14ac:dyDescent="0.3">
      <c r="A13225">
        <v>68777</v>
      </c>
      <c r="B13225" t="s">
        <v>20</v>
      </c>
      <c r="C13225" t="s">
        <v>23</v>
      </c>
      <c r="D13225" t="s">
        <v>24</v>
      </c>
      <c r="E13225" t="s">
        <v>50</v>
      </c>
      <c r="F13225" t="str">
        <f t="shared" si="206"/>
        <v>68777OTCOthers</v>
      </c>
      <c r="G13225">
        <v>1.0643846260284617E-4</v>
      </c>
    </row>
    <row r="13226" spans="1:7" x14ac:dyDescent="0.3">
      <c r="A13226">
        <v>68777</v>
      </c>
      <c r="B13226" t="s">
        <v>20</v>
      </c>
      <c r="C13226" t="s">
        <v>23</v>
      </c>
      <c r="D13226" t="s">
        <v>22</v>
      </c>
      <c r="E13226" t="s">
        <v>22</v>
      </c>
      <c r="F13226" t="str">
        <f t="shared" si="206"/>
        <v>68777OTCSFDC</v>
      </c>
      <c r="G13226">
        <v>8.4382931276367277E-6</v>
      </c>
    </row>
    <row r="13227" spans="1:7" x14ac:dyDescent="0.3">
      <c r="A13227">
        <v>68780</v>
      </c>
      <c r="B13227" t="s">
        <v>20</v>
      </c>
      <c r="C13227" t="s">
        <v>23</v>
      </c>
      <c r="D13227" t="s">
        <v>22</v>
      </c>
      <c r="E13227" t="s">
        <v>22</v>
      </c>
      <c r="F13227" t="str">
        <f t="shared" si="206"/>
        <v>68780OTCSFDC</v>
      </c>
      <c r="G13227">
        <v>1.5342351141157686E-6</v>
      </c>
    </row>
    <row r="13228" spans="1:7" x14ac:dyDescent="0.3">
      <c r="A13228">
        <v>68782</v>
      </c>
      <c r="B13228" t="s">
        <v>20</v>
      </c>
      <c r="C13228" t="s">
        <v>23</v>
      </c>
      <c r="D13228" t="s">
        <v>17</v>
      </c>
      <c r="E13228" t="s">
        <v>17</v>
      </c>
      <c r="F13228" t="str">
        <f t="shared" si="206"/>
        <v>68782OTCEDI</v>
      </c>
      <c r="G13228">
        <v>9.0786314525810325E-4</v>
      </c>
    </row>
    <row r="13229" spans="1:7" x14ac:dyDescent="0.3">
      <c r="A13229">
        <v>68782</v>
      </c>
      <c r="B13229" t="s">
        <v>20</v>
      </c>
      <c r="C13229" t="s">
        <v>23</v>
      </c>
      <c r="D13229" t="s">
        <v>22</v>
      </c>
      <c r="E13229" t="s">
        <v>22</v>
      </c>
      <c r="F13229" t="str">
        <f t="shared" si="206"/>
        <v>68782OTCSFDC</v>
      </c>
      <c r="G13229">
        <v>7.9268814229314703E-6</v>
      </c>
    </row>
    <row r="13230" spans="1:7" x14ac:dyDescent="0.3">
      <c r="A13230">
        <v>68784</v>
      </c>
      <c r="B13230" t="s">
        <v>20</v>
      </c>
      <c r="C13230" t="s">
        <v>23</v>
      </c>
      <c r="D13230" t="s">
        <v>22</v>
      </c>
      <c r="E13230" t="s">
        <v>22</v>
      </c>
      <c r="F13230" t="str">
        <f t="shared" si="206"/>
        <v>68784OTCSFDC</v>
      </c>
      <c r="G13230">
        <v>7.2876167920499007E-6</v>
      </c>
    </row>
    <row r="13231" spans="1:7" x14ac:dyDescent="0.3">
      <c r="A13231">
        <v>68787</v>
      </c>
      <c r="B13231" t="s">
        <v>20</v>
      </c>
      <c r="C13231" t="s">
        <v>23</v>
      </c>
      <c r="D13231" t="s">
        <v>24</v>
      </c>
      <c r="E13231" t="s">
        <v>50</v>
      </c>
      <c r="F13231" t="str">
        <f t="shared" si="206"/>
        <v>68787OTCOthers</v>
      </c>
      <c r="G13231">
        <v>2.6609615650711544E-4</v>
      </c>
    </row>
    <row r="13232" spans="1:7" x14ac:dyDescent="0.3">
      <c r="A13232">
        <v>68787</v>
      </c>
      <c r="B13232" t="s">
        <v>20</v>
      </c>
      <c r="C13232" t="s">
        <v>23</v>
      </c>
      <c r="D13232" t="s">
        <v>22</v>
      </c>
      <c r="E13232" t="s">
        <v>22</v>
      </c>
      <c r="F13232" t="str">
        <f t="shared" si="206"/>
        <v>68787OTCSFDC</v>
      </c>
      <c r="G13232">
        <v>1.9433644778799734E-5</v>
      </c>
    </row>
    <row r="13233" spans="1:7" x14ac:dyDescent="0.3">
      <c r="A13233">
        <v>68789</v>
      </c>
      <c r="B13233" t="s">
        <v>20</v>
      </c>
      <c r="C13233" t="s">
        <v>23</v>
      </c>
      <c r="D13233" t="s">
        <v>22</v>
      </c>
      <c r="E13233" t="s">
        <v>22</v>
      </c>
      <c r="F13233" t="str">
        <f t="shared" si="206"/>
        <v>68789OTCSFDC</v>
      </c>
      <c r="G13233">
        <v>5.36982289940519E-6</v>
      </c>
    </row>
    <row r="13234" spans="1:7" x14ac:dyDescent="0.3">
      <c r="A13234">
        <v>68792</v>
      </c>
      <c r="B13234" t="s">
        <v>20</v>
      </c>
      <c r="C13234" t="s">
        <v>23</v>
      </c>
      <c r="D13234" t="s">
        <v>22</v>
      </c>
      <c r="E13234" t="s">
        <v>22</v>
      </c>
      <c r="F13234" t="str">
        <f t="shared" si="206"/>
        <v>68792OTCSFDC</v>
      </c>
      <c r="G13234">
        <v>5.6255287517578179E-6</v>
      </c>
    </row>
    <row r="13235" spans="1:7" x14ac:dyDescent="0.3">
      <c r="A13235">
        <v>68796</v>
      </c>
      <c r="B13235" t="s">
        <v>20</v>
      </c>
      <c r="C13235" t="s">
        <v>23</v>
      </c>
      <c r="D13235" t="s">
        <v>34</v>
      </c>
      <c r="E13235" t="s">
        <v>52</v>
      </c>
      <c r="F13235" t="str">
        <f t="shared" si="206"/>
        <v>68796OTCWeb</v>
      </c>
      <c r="G13235">
        <v>8.2375326294069112E-4</v>
      </c>
    </row>
    <row r="13236" spans="1:7" x14ac:dyDescent="0.3">
      <c r="A13236">
        <v>68799</v>
      </c>
      <c r="B13236" t="s">
        <v>20</v>
      </c>
      <c r="C13236" t="s">
        <v>23</v>
      </c>
      <c r="D13236" t="s">
        <v>22</v>
      </c>
      <c r="E13236" t="s">
        <v>22</v>
      </c>
      <c r="F13236" t="str">
        <f t="shared" si="206"/>
        <v>68799OTCSFDC</v>
      </c>
      <c r="G13236">
        <v>1.4063821879394545E-6</v>
      </c>
    </row>
    <row r="13237" spans="1:7" x14ac:dyDescent="0.3">
      <c r="A13237">
        <v>68840</v>
      </c>
      <c r="B13237" t="s">
        <v>20</v>
      </c>
      <c r="C13237" t="s">
        <v>23</v>
      </c>
      <c r="D13237" t="s">
        <v>17</v>
      </c>
      <c r="E13237" t="s">
        <v>17</v>
      </c>
      <c r="F13237" t="str">
        <f t="shared" si="206"/>
        <v>68840OTCEDI</v>
      </c>
      <c r="G13237">
        <v>4.3704981992797118E-4</v>
      </c>
    </row>
    <row r="13238" spans="1:7" x14ac:dyDescent="0.3">
      <c r="A13238">
        <v>68840</v>
      </c>
      <c r="B13238" t="s">
        <v>20</v>
      </c>
      <c r="C13238" t="s">
        <v>23</v>
      </c>
      <c r="D13238" t="s">
        <v>22</v>
      </c>
      <c r="E13238" t="s">
        <v>22</v>
      </c>
      <c r="F13238" t="str">
        <f t="shared" si="206"/>
        <v>68840OTCSFDC</v>
      </c>
      <c r="G13238">
        <v>2.8378235494094664E-3</v>
      </c>
    </row>
    <row r="13239" spans="1:7" x14ac:dyDescent="0.3">
      <c r="A13239">
        <v>68907</v>
      </c>
      <c r="B13239" t="s">
        <v>20</v>
      </c>
      <c r="C13239" t="s">
        <v>23</v>
      </c>
      <c r="D13239" t="s">
        <v>22</v>
      </c>
      <c r="E13239" t="s">
        <v>22</v>
      </c>
      <c r="F13239" t="str">
        <f t="shared" si="206"/>
        <v>68907OTCSFDC</v>
      </c>
      <c r="G13239">
        <v>2.9917584725257486E-5</v>
      </c>
    </row>
    <row r="13240" spans="1:7" x14ac:dyDescent="0.3">
      <c r="A13240">
        <v>69106</v>
      </c>
      <c r="B13240" t="s">
        <v>20</v>
      </c>
      <c r="C13240" t="s">
        <v>23</v>
      </c>
      <c r="D13240" t="s">
        <v>22</v>
      </c>
      <c r="E13240" t="s">
        <v>22</v>
      </c>
      <c r="F13240" t="str">
        <f t="shared" si="206"/>
        <v>69106OTCSFDC</v>
      </c>
      <c r="G13240">
        <v>6.1113698712278116E-4</v>
      </c>
    </row>
    <row r="13241" spans="1:7" x14ac:dyDescent="0.3">
      <c r="A13241">
        <v>69188</v>
      </c>
      <c r="B13241" t="s">
        <v>20</v>
      </c>
      <c r="C13241" t="s">
        <v>23</v>
      </c>
      <c r="D13241" t="s">
        <v>34</v>
      </c>
      <c r="E13241" t="s">
        <v>52</v>
      </c>
      <c r="F13241" t="str">
        <f t="shared" si="206"/>
        <v>69188OTCWeb</v>
      </c>
      <c r="G13241">
        <v>5.0100403369015807E-4</v>
      </c>
    </row>
    <row r="13242" spans="1:7" x14ac:dyDescent="0.3">
      <c r="A13242">
        <v>69367</v>
      </c>
      <c r="B13242" t="s">
        <v>20</v>
      </c>
      <c r="C13242" t="s">
        <v>23</v>
      </c>
      <c r="D13242" t="s">
        <v>22</v>
      </c>
      <c r="E13242" t="s">
        <v>22</v>
      </c>
      <c r="F13242" t="str">
        <f t="shared" si="206"/>
        <v>69367OTCSFDC</v>
      </c>
      <c r="G13242">
        <v>1.2785292617631403E-6</v>
      </c>
    </row>
    <row r="13243" spans="1:7" x14ac:dyDescent="0.3">
      <c r="A13243">
        <v>69402</v>
      </c>
      <c r="B13243" t="s">
        <v>20</v>
      </c>
      <c r="C13243" t="s">
        <v>23</v>
      </c>
      <c r="D13243" t="s">
        <v>34</v>
      </c>
      <c r="E13243" t="s">
        <v>52</v>
      </c>
      <c r="F13243" t="str">
        <f t="shared" si="206"/>
        <v>69402OTCWeb</v>
      </c>
      <c r="G13243">
        <v>6.7520759257433696E-6</v>
      </c>
    </row>
    <row r="13244" spans="1:7" x14ac:dyDescent="0.3">
      <c r="A13244">
        <v>69405</v>
      </c>
      <c r="B13244" t="s">
        <v>20</v>
      </c>
      <c r="C13244" t="s">
        <v>23</v>
      </c>
      <c r="D13244" t="s">
        <v>17</v>
      </c>
      <c r="E13244" t="s">
        <v>17</v>
      </c>
      <c r="F13244" t="str">
        <f t="shared" si="206"/>
        <v>69405OTCEDI</v>
      </c>
      <c r="G13244">
        <v>2.0070528211284513E-4</v>
      </c>
    </row>
    <row r="13245" spans="1:7" x14ac:dyDescent="0.3">
      <c r="A13245">
        <v>69405</v>
      </c>
      <c r="B13245" t="s">
        <v>20</v>
      </c>
      <c r="C13245" t="s">
        <v>23</v>
      </c>
      <c r="D13245" t="s">
        <v>22</v>
      </c>
      <c r="E13245" t="s">
        <v>22</v>
      </c>
      <c r="F13245" t="str">
        <f t="shared" si="206"/>
        <v>69405OTCSFDC</v>
      </c>
      <c r="G13245">
        <v>1.329670432233666E-5</v>
      </c>
    </row>
    <row r="13246" spans="1:7" x14ac:dyDescent="0.3">
      <c r="A13246">
        <v>69406</v>
      </c>
      <c r="B13246" t="s">
        <v>20</v>
      </c>
      <c r="C13246" t="s">
        <v>23</v>
      </c>
      <c r="D13246" t="s">
        <v>22</v>
      </c>
      <c r="E13246" t="s">
        <v>22</v>
      </c>
      <c r="F13246" t="str">
        <f t="shared" si="206"/>
        <v>69406OTCSFDC</v>
      </c>
      <c r="G13246">
        <v>1.2785292617631403E-6</v>
      </c>
    </row>
    <row r="13247" spans="1:7" x14ac:dyDescent="0.3">
      <c r="A13247">
        <v>69406</v>
      </c>
      <c r="B13247" t="s">
        <v>20</v>
      </c>
      <c r="C13247" t="s">
        <v>23</v>
      </c>
      <c r="D13247" t="s">
        <v>34</v>
      </c>
      <c r="E13247" t="s">
        <v>52</v>
      </c>
      <c r="F13247" t="str">
        <f t="shared" si="206"/>
        <v>69406OTCWeb</v>
      </c>
      <c r="G13247">
        <v>9.3178647775258504E-5</v>
      </c>
    </row>
    <row r="13248" spans="1:7" x14ac:dyDescent="0.3">
      <c r="A13248">
        <v>69412</v>
      </c>
      <c r="B13248" t="s">
        <v>20</v>
      </c>
      <c r="C13248" t="s">
        <v>23</v>
      </c>
      <c r="D13248" t="s">
        <v>22</v>
      </c>
      <c r="E13248" t="s">
        <v>22</v>
      </c>
      <c r="F13248" t="str">
        <f t="shared" si="206"/>
        <v>69412OTCSFDC</v>
      </c>
      <c r="G13248">
        <v>2.5570585235262807E-6</v>
      </c>
    </row>
    <row r="13249" spans="1:7" x14ac:dyDescent="0.3">
      <c r="A13249">
        <v>69474</v>
      </c>
      <c r="B13249" t="s">
        <v>20</v>
      </c>
      <c r="C13249" t="s">
        <v>23</v>
      </c>
      <c r="D13249" t="s">
        <v>22</v>
      </c>
      <c r="E13249" t="s">
        <v>22</v>
      </c>
      <c r="F13249" t="str">
        <f t="shared" si="206"/>
        <v>69474OTCSFDC</v>
      </c>
      <c r="G13249">
        <v>7.4154697182262146E-6</v>
      </c>
    </row>
    <row r="13250" spans="1:7" x14ac:dyDescent="0.3">
      <c r="A13250">
        <v>69540</v>
      </c>
      <c r="B13250" t="s">
        <v>20</v>
      </c>
      <c r="C13250" t="s">
        <v>23</v>
      </c>
      <c r="D13250" t="s">
        <v>34</v>
      </c>
      <c r="E13250" t="s">
        <v>52</v>
      </c>
      <c r="F13250" t="str">
        <f t="shared" si="206"/>
        <v>69540OTCWeb</v>
      </c>
      <c r="G13250">
        <v>1.4854567036635412E-4</v>
      </c>
    </row>
    <row r="13251" spans="1:7" x14ac:dyDescent="0.3">
      <c r="A13251">
        <v>69546</v>
      </c>
      <c r="B13251" t="s">
        <v>20</v>
      </c>
      <c r="C13251" t="s">
        <v>23</v>
      </c>
      <c r="D13251" t="s">
        <v>22</v>
      </c>
      <c r="E13251" t="s">
        <v>22</v>
      </c>
      <c r="F13251" t="str">
        <f t="shared" ref="F13251:F13314" si="207">A13251&amp;C13251&amp;E13251</f>
        <v>69546OTCSFDC</v>
      </c>
      <c r="G13251">
        <v>6.8746518405004057E-4</v>
      </c>
    </row>
    <row r="13252" spans="1:7" x14ac:dyDescent="0.3">
      <c r="A13252">
        <v>69546</v>
      </c>
      <c r="B13252" t="s">
        <v>20</v>
      </c>
      <c r="C13252" t="s">
        <v>23</v>
      </c>
      <c r="D13252" t="s">
        <v>34</v>
      </c>
      <c r="E13252" t="s">
        <v>52</v>
      </c>
      <c r="F13252" t="str">
        <f t="shared" si="207"/>
        <v>69546OTCWeb</v>
      </c>
      <c r="G13252">
        <v>5.4016607405946957E-5</v>
      </c>
    </row>
    <row r="13253" spans="1:7" x14ac:dyDescent="0.3">
      <c r="A13253">
        <v>69638</v>
      </c>
      <c r="B13253" t="s">
        <v>20</v>
      </c>
      <c r="C13253" t="s">
        <v>23</v>
      </c>
      <c r="D13253" t="s">
        <v>22</v>
      </c>
      <c r="E13253" t="s">
        <v>22</v>
      </c>
      <c r="F13253" t="str">
        <f t="shared" si="207"/>
        <v>69638OTCSFDC</v>
      </c>
      <c r="G13253">
        <v>3.1196113987020625E-5</v>
      </c>
    </row>
    <row r="13254" spans="1:7" x14ac:dyDescent="0.3">
      <c r="A13254">
        <v>69668</v>
      </c>
      <c r="B13254" t="s">
        <v>20</v>
      </c>
      <c r="C13254" t="s">
        <v>23</v>
      </c>
      <c r="D13254" t="s">
        <v>34</v>
      </c>
      <c r="E13254" t="s">
        <v>52</v>
      </c>
      <c r="F13254" t="str">
        <f t="shared" si="207"/>
        <v>69668OTCWeb</v>
      </c>
      <c r="G13254">
        <v>1.1208446036733995E-4</v>
      </c>
    </row>
    <row r="13255" spans="1:7" x14ac:dyDescent="0.3">
      <c r="A13255">
        <v>69957</v>
      </c>
      <c r="B13255" t="s">
        <v>20</v>
      </c>
      <c r="C13255" t="s">
        <v>23</v>
      </c>
      <c r="D13255" t="s">
        <v>34</v>
      </c>
      <c r="E13255" t="s">
        <v>52</v>
      </c>
      <c r="F13255" t="str">
        <f t="shared" si="207"/>
        <v>69957OTCWeb</v>
      </c>
      <c r="G13255">
        <v>8.1024911108920435E-6</v>
      </c>
    </row>
    <row r="13256" spans="1:7" x14ac:dyDescent="0.3">
      <c r="A13256">
        <v>69998</v>
      </c>
      <c r="B13256" t="s">
        <v>20</v>
      </c>
      <c r="C13256" t="s">
        <v>23</v>
      </c>
      <c r="D13256" t="s">
        <v>34</v>
      </c>
      <c r="E13256" t="s">
        <v>52</v>
      </c>
      <c r="F13256" t="str">
        <f t="shared" si="207"/>
        <v>69998OTCWeb</v>
      </c>
      <c r="G13256">
        <v>6.7520759257433703E-5</v>
      </c>
    </row>
    <row r="13257" spans="1:7" x14ac:dyDescent="0.3">
      <c r="A13257">
        <v>71078</v>
      </c>
      <c r="B13257" t="s">
        <v>20</v>
      </c>
      <c r="C13257" t="s">
        <v>23</v>
      </c>
      <c r="D13257" t="s">
        <v>22</v>
      </c>
      <c r="E13257" t="s">
        <v>22</v>
      </c>
      <c r="F13257" t="str">
        <f t="shared" si="207"/>
        <v>71078OTCSFDC</v>
      </c>
      <c r="G13257">
        <v>1.146840747801537E-4</v>
      </c>
    </row>
    <row r="13258" spans="1:7" x14ac:dyDescent="0.3">
      <c r="A13258">
        <v>71097</v>
      </c>
      <c r="B13258" t="s">
        <v>20</v>
      </c>
      <c r="C13258" t="s">
        <v>23</v>
      </c>
      <c r="D13258" t="s">
        <v>24</v>
      </c>
      <c r="E13258" t="s">
        <v>50</v>
      </c>
      <c r="F13258" t="str">
        <f t="shared" si="207"/>
        <v>71097OTCOthers</v>
      </c>
      <c r="G13258">
        <v>2.1287692520569233E-4</v>
      </c>
    </row>
    <row r="13259" spans="1:7" x14ac:dyDescent="0.3">
      <c r="A13259">
        <v>71097</v>
      </c>
      <c r="B13259" t="s">
        <v>20</v>
      </c>
      <c r="C13259" t="s">
        <v>23</v>
      </c>
      <c r="D13259" t="s">
        <v>22</v>
      </c>
      <c r="E13259" t="s">
        <v>22</v>
      </c>
      <c r="F13259" t="str">
        <f t="shared" si="207"/>
        <v>71097OTCSFDC</v>
      </c>
      <c r="G13259">
        <v>3.8355877852894212E-5</v>
      </c>
    </row>
    <row r="13260" spans="1:7" x14ac:dyDescent="0.3">
      <c r="A13260">
        <v>71101</v>
      </c>
      <c r="B13260" t="s">
        <v>20</v>
      </c>
      <c r="C13260" t="s">
        <v>23</v>
      </c>
      <c r="D13260" t="s">
        <v>34</v>
      </c>
      <c r="E13260" t="s">
        <v>52</v>
      </c>
      <c r="F13260" t="str">
        <f t="shared" si="207"/>
        <v>71101OTCWeb</v>
      </c>
      <c r="G13260">
        <v>1.8365646518021965E-4</v>
      </c>
    </row>
    <row r="13261" spans="1:7" x14ac:dyDescent="0.3">
      <c r="A13261">
        <v>71734</v>
      </c>
      <c r="B13261" t="s">
        <v>20</v>
      </c>
      <c r="C13261" t="s">
        <v>23</v>
      </c>
      <c r="D13261" t="s">
        <v>22</v>
      </c>
      <c r="E13261" t="s">
        <v>22</v>
      </c>
      <c r="F13261" t="str">
        <f t="shared" si="207"/>
        <v>71734OTCSFDC</v>
      </c>
      <c r="G13261">
        <v>2.5570585235262807E-6</v>
      </c>
    </row>
    <row r="13262" spans="1:7" x14ac:dyDescent="0.3">
      <c r="A13262">
        <v>71737</v>
      </c>
      <c r="B13262" t="s">
        <v>20</v>
      </c>
      <c r="C13262" t="s">
        <v>23</v>
      </c>
      <c r="D13262" t="s">
        <v>22</v>
      </c>
      <c r="E13262" t="s">
        <v>22</v>
      </c>
      <c r="F13262" t="str">
        <f t="shared" si="207"/>
        <v>71737OTCSFDC</v>
      </c>
      <c r="G13262">
        <v>2.812764375878909E-6</v>
      </c>
    </row>
    <row r="13263" spans="1:7" x14ac:dyDescent="0.3">
      <c r="A13263">
        <v>71739</v>
      </c>
      <c r="B13263" t="s">
        <v>20</v>
      </c>
      <c r="C13263" t="s">
        <v>23</v>
      </c>
      <c r="D13263" t="s">
        <v>22</v>
      </c>
      <c r="E13263" t="s">
        <v>22</v>
      </c>
      <c r="F13263" t="str">
        <f t="shared" si="207"/>
        <v>71739OTCSFDC</v>
      </c>
      <c r="G13263">
        <v>2.5570585235262807E-6</v>
      </c>
    </row>
    <row r="13264" spans="1:7" x14ac:dyDescent="0.3">
      <c r="A13264">
        <v>71741</v>
      </c>
      <c r="B13264" t="s">
        <v>20</v>
      </c>
      <c r="C13264" t="s">
        <v>23</v>
      </c>
      <c r="D13264" t="s">
        <v>22</v>
      </c>
      <c r="E13264" t="s">
        <v>22</v>
      </c>
      <c r="F13264" t="str">
        <f t="shared" si="207"/>
        <v>71741OTCSFDC</v>
      </c>
      <c r="G13264">
        <v>2.5570585235262807E-6</v>
      </c>
    </row>
    <row r="13265" spans="1:7" x14ac:dyDescent="0.3">
      <c r="A13265">
        <v>71755</v>
      </c>
      <c r="B13265" t="s">
        <v>20</v>
      </c>
      <c r="C13265" t="s">
        <v>23</v>
      </c>
      <c r="D13265" t="s">
        <v>22</v>
      </c>
      <c r="E13265" t="s">
        <v>22</v>
      </c>
      <c r="F13265" t="str">
        <f t="shared" si="207"/>
        <v>71755OTCSFDC</v>
      </c>
      <c r="G13265">
        <v>1.2785292617631403E-6</v>
      </c>
    </row>
    <row r="13266" spans="1:7" x14ac:dyDescent="0.3">
      <c r="A13266">
        <v>71765</v>
      </c>
      <c r="B13266" t="s">
        <v>20</v>
      </c>
      <c r="C13266" t="s">
        <v>23</v>
      </c>
      <c r="D13266" t="s">
        <v>22</v>
      </c>
      <c r="E13266" t="s">
        <v>22</v>
      </c>
      <c r="F13266" t="str">
        <f t="shared" si="207"/>
        <v>71765OTCSFDC</v>
      </c>
      <c r="G13266">
        <v>2.9406173020552229E-6</v>
      </c>
    </row>
    <row r="13267" spans="1:7" x14ac:dyDescent="0.3">
      <c r="A13267">
        <v>71771</v>
      </c>
      <c r="B13267" t="s">
        <v>20</v>
      </c>
      <c r="C13267" t="s">
        <v>23</v>
      </c>
      <c r="D13267" t="s">
        <v>22</v>
      </c>
      <c r="E13267" t="s">
        <v>22</v>
      </c>
      <c r="F13267" t="str">
        <f t="shared" si="207"/>
        <v>71771OTCSFDC</v>
      </c>
      <c r="G13267">
        <v>1.5342351141157686E-6</v>
      </c>
    </row>
    <row r="13268" spans="1:7" x14ac:dyDescent="0.3">
      <c r="A13268">
        <v>71775</v>
      </c>
      <c r="B13268" t="s">
        <v>20</v>
      </c>
      <c r="C13268" t="s">
        <v>23</v>
      </c>
      <c r="D13268" t="s">
        <v>22</v>
      </c>
      <c r="E13268" t="s">
        <v>22</v>
      </c>
      <c r="F13268" t="str">
        <f t="shared" si="207"/>
        <v>71775OTCSFDC</v>
      </c>
      <c r="G13268">
        <v>5.1141170470525613E-6</v>
      </c>
    </row>
    <row r="13269" spans="1:7" x14ac:dyDescent="0.3">
      <c r="A13269">
        <v>71776</v>
      </c>
      <c r="B13269" t="s">
        <v>20</v>
      </c>
      <c r="C13269" t="s">
        <v>23</v>
      </c>
      <c r="D13269" t="s">
        <v>22</v>
      </c>
      <c r="E13269" t="s">
        <v>22</v>
      </c>
      <c r="F13269" t="str">
        <f t="shared" si="207"/>
        <v>71776OTCSFDC</v>
      </c>
      <c r="G13269">
        <v>3.9634407114657351E-6</v>
      </c>
    </row>
    <row r="13270" spans="1:7" x14ac:dyDescent="0.3">
      <c r="A13270">
        <v>71777</v>
      </c>
      <c r="B13270" t="s">
        <v>20</v>
      </c>
      <c r="C13270" t="s">
        <v>23</v>
      </c>
      <c r="D13270" t="s">
        <v>22</v>
      </c>
      <c r="E13270" t="s">
        <v>22</v>
      </c>
      <c r="F13270" t="str">
        <f t="shared" si="207"/>
        <v>71777OTCSFDC</v>
      </c>
      <c r="G13270">
        <v>1.2785292617631403E-6</v>
      </c>
    </row>
    <row r="13271" spans="1:7" x14ac:dyDescent="0.3">
      <c r="A13271">
        <v>71781</v>
      </c>
      <c r="B13271" t="s">
        <v>20</v>
      </c>
      <c r="C13271" t="s">
        <v>23</v>
      </c>
      <c r="D13271" t="s">
        <v>22</v>
      </c>
      <c r="E13271" t="s">
        <v>22</v>
      </c>
      <c r="F13271" t="str">
        <f t="shared" si="207"/>
        <v>71781OTCSFDC</v>
      </c>
      <c r="G13271">
        <v>1.2785292617631403E-6</v>
      </c>
    </row>
    <row r="13272" spans="1:7" x14ac:dyDescent="0.3">
      <c r="A13272">
        <v>71782</v>
      </c>
      <c r="B13272" t="s">
        <v>20</v>
      </c>
      <c r="C13272" t="s">
        <v>23</v>
      </c>
      <c r="D13272" t="s">
        <v>22</v>
      </c>
      <c r="E13272" t="s">
        <v>22</v>
      </c>
      <c r="F13272" t="str">
        <f t="shared" si="207"/>
        <v>71782OTCSFDC</v>
      </c>
      <c r="G13272">
        <v>1.2785292617631403E-6</v>
      </c>
    </row>
    <row r="13273" spans="1:7" x14ac:dyDescent="0.3">
      <c r="A13273">
        <v>71783</v>
      </c>
      <c r="B13273" t="s">
        <v>20</v>
      </c>
      <c r="C13273" t="s">
        <v>23</v>
      </c>
      <c r="D13273" t="s">
        <v>22</v>
      </c>
      <c r="E13273" t="s">
        <v>22</v>
      </c>
      <c r="F13273" t="str">
        <f t="shared" si="207"/>
        <v>71783OTCSFDC</v>
      </c>
      <c r="G13273">
        <v>1.4063821879394545E-6</v>
      </c>
    </row>
    <row r="13274" spans="1:7" x14ac:dyDescent="0.3">
      <c r="A13274">
        <v>71791</v>
      </c>
      <c r="B13274" t="s">
        <v>20</v>
      </c>
      <c r="C13274" t="s">
        <v>23</v>
      </c>
      <c r="D13274" t="s">
        <v>22</v>
      </c>
      <c r="E13274" t="s">
        <v>22</v>
      </c>
      <c r="F13274" t="str">
        <f t="shared" si="207"/>
        <v>71791OTCSFDC</v>
      </c>
      <c r="G13274">
        <v>2.5570585235262807E-6</v>
      </c>
    </row>
    <row r="13275" spans="1:7" x14ac:dyDescent="0.3">
      <c r="A13275">
        <v>71798</v>
      </c>
      <c r="B13275" t="s">
        <v>20</v>
      </c>
      <c r="C13275" t="s">
        <v>23</v>
      </c>
      <c r="D13275" t="s">
        <v>22</v>
      </c>
      <c r="E13275" t="s">
        <v>22</v>
      </c>
      <c r="F13275" t="str">
        <f t="shared" si="207"/>
        <v>71798OTCSFDC</v>
      </c>
      <c r="G13275">
        <v>1.5342351141157686E-6</v>
      </c>
    </row>
    <row r="13276" spans="1:7" x14ac:dyDescent="0.3">
      <c r="A13276">
        <v>71800</v>
      </c>
      <c r="B13276" t="s">
        <v>20</v>
      </c>
      <c r="C13276" t="s">
        <v>23</v>
      </c>
      <c r="D13276" t="s">
        <v>22</v>
      </c>
      <c r="E13276" t="s">
        <v>22</v>
      </c>
      <c r="F13276" t="str">
        <f t="shared" si="207"/>
        <v>71800OTCSFDC</v>
      </c>
      <c r="G13276">
        <v>2.5570585235262807E-6</v>
      </c>
    </row>
    <row r="13277" spans="1:7" x14ac:dyDescent="0.3">
      <c r="A13277">
        <v>71857</v>
      </c>
      <c r="B13277" t="s">
        <v>20</v>
      </c>
      <c r="C13277" t="s">
        <v>23</v>
      </c>
      <c r="D13277" t="s">
        <v>22</v>
      </c>
      <c r="E13277" t="s">
        <v>22</v>
      </c>
      <c r="F13277" t="str">
        <f t="shared" si="207"/>
        <v>71857OTCSFDC</v>
      </c>
      <c r="G13277">
        <v>2.2860103200324951E-4</v>
      </c>
    </row>
    <row r="13278" spans="1:7" x14ac:dyDescent="0.3">
      <c r="A13278">
        <v>71857</v>
      </c>
      <c r="B13278" t="s">
        <v>20</v>
      </c>
      <c r="C13278" t="s">
        <v>23</v>
      </c>
      <c r="D13278" t="s">
        <v>34</v>
      </c>
      <c r="E13278" t="s">
        <v>52</v>
      </c>
      <c r="F13278" t="str">
        <f t="shared" si="207"/>
        <v>71857OTCWeb</v>
      </c>
      <c r="G13278">
        <v>1.5934899184754352E-4</v>
      </c>
    </row>
    <row r="13279" spans="1:7" x14ac:dyDescent="0.3">
      <c r="A13279">
        <v>72153</v>
      </c>
      <c r="B13279" t="s">
        <v>20</v>
      </c>
      <c r="C13279" t="s">
        <v>23</v>
      </c>
      <c r="D13279" t="s">
        <v>22</v>
      </c>
      <c r="E13279" t="s">
        <v>22</v>
      </c>
      <c r="F13279" t="str">
        <f t="shared" si="207"/>
        <v>72153OTCSFDC</v>
      </c>
      <c r="G13279">
        <v>4.6794170980530942E-5</v>
      </c>
    </row>
    <row r="13280" spans="1:7" x14ac:dyDescent="0.3">
      <c r="A13280">
        <v>72481</v>
      </c>
      <c r="B13280" t="s">
        <v>28</v>
      </c>
      <c r="C13280" t="s">
        <v>23</v>
      </c>
      <c r="D13280" t="s">
        <v>22</v>
      </c>
      <c r="E13280" t="s">
        <v>47</v>
      </c>
      <c r="F13280" t="str">
        <f t="shared" si="207"/>
        <v>72481OTCDistributor SFDC</v>
      </c>
      <c r="G13280">
        <v>4.0294262237516682E-3</v>
      </c>
    </row>
    <row r="13281" spans="1:7" x14ac:dyDescent="0.3">
      <c r="A13281">
        <v>72506</v>
      </c>
      <c r="B13281" t="s">
        <v>20</v>
      </c>
      <c r="C13281" t="s">
        <v>23</v>
      </c>
      <c r="D13281" t="s">
        <v>17</v>
      </c>
      <c r="E13281" t="s">
        <v>17</v>
      </c>
      <c r="F13281" t="str">
        <f t="shared" si="207"/>
        <v>72506OTCEDI</v>
      </c>
      <c r="G13281">
        <v>3.6811599639855943E-3</v>
      </c>
    </row>
    <row r="13282" spans="1:7" x14ac:dyDescent="0.3">
      <c r="A13282">
        <v>72621</v>
      </c>
      <c r="B13282" t="s">
        <v>20</v>
      </c>
      <c r="C13282" t="s">
        <v>23</v>
      </c>
      <c r="D13282" t="s">
        <v>22</v>
      </c>
      <c r="E13282" t="s">
        <v>22</v>
      </c>
      <c r="F13282" t="str">
        <f t="shared" si="207"/>
        <v>72621OTCSFDC</v>
      </c>
      <c r="G13282">
        <v>4.2063612712007318E-5</v>
      </c>
    </row>
    <row r="13283" spans="1:7" x14ac:dyDescent="0.3">
      <c r="A13283">
        <v>72657</v>
      </c>
      <c r="B13283" t="s">
        <v>20</v>
      </c>
      <c r="C13283" t="s">
        <v>23</v>
      </c>
      <c r="D13283" t="s">
        <v>22</v>
      </c>
      <c r="E13283" t="s">
        <v>22</v>
      </c>
      <c r="F13283" t="str">
        <f t="shared" si="207"/>
        <v>72657OTCSFDC</v>
      </c>
      <c r="G13283">
        <v>6.904058013520958E-6</v>
      </c>
    </row>
    <row r="13284" spans="1:7" x14ac:dyDescent="0.3">
      <c r="A13284">
        <v>72832</v>
      </c>
      <c r="B13284" t="s">
        <v>20</v>
      </c>
      <c r="C13284" t="s">
        <v>23</v>
      </c>
      <c r="D13284" t="s">
        <v>17</v>
      </c>
      <c r="E13284" t="s">
        <v>17</v>
      </c>
      <c r="F13284" t="str">
        <f t="shared" si="207"/>
        <v>72832OTCEDI</v>
      </c>
      <c r="G13284">
        <v>8.6284513805522206E-5</v>
      </c>
    </row>
    <row r="13285" spans="1:7" x14ac:dyDescent="0.3">
      <c r="A13285">
        <v>72832</v>
      </c>
      <c r="B13285" t="s">
        <v>20</v>
      </c>
      <c r="C13285" t="s">
        <v>23</v>
      </c>
      <c r="D13285" t="s">
        <v>22</v>
      </c>
      <c r="E13285" t="s">
        <v>22</v>
      </c>
      <c r="F13285" t="str">
        <f t="shared" si="207"/>
        <v>72832OTCSFDC</v>
      </c>
      <c r="G13285">
        <v>2.1734997449973389E-6</v>
      </c>
    </row>
    <row r="13286" spans="1:7" x14ac:dyDescent="0.3">
      <c r="A13286">
        <v>72847</v>
      </c>
      <c r="B13286" t="s">
        <v>20</v>
      </c>
      <c r="C13286" t="s">
        <v>23</v>
      </c>
      <c r="D13286" t="s">
        <v>17</v>
      </c>
      <c r="E13286" t="s">
        <v>17</v>
      </c>
      <c r="F13286" t="str">
        <f t="shared" si="207"/>
        <v>72847OTCEDI</v>
      </c>
      <c r="G13286">
        <v>2.1758703481392558E-4</v>
      </c>
    </row>
    <row r="13287" spans="1:7" x14ac:dyDescent="0.3">
      <c r="A13287">
        <v>72925</v>
      </c>
      <c r="B13287" t="s">
        <v>20</v>
      </c>
      <c r="C13287" t="s">
        <v>23</v>
      </c>
      <c r="D13287" t="s">
        <v>34</v>
      </c>
      <c r="E13287" t="s">
        <v>52</v>
      </c>
      <c r="F13287" t="str">
        <f t="shared" si="207"/>
        <v>72925OTCWeb</v>
      </c>
      <c r="G13287">
        <v>2.9574092554755961E-4</v>
      </c>
    </row>
    <row r="13288" spans="1:7" x14ac:dyDescent="0.3">
      <c r="A13288">
        <v>73111</v>
      </c>
      <c r="B13288" t="s">
        <v>20</v>
      </c>
      <c r="C13288" t="s">
        <v>23</v>
      </c>
      <c r="D13288" t="s">
        <v>24</v>
      </c>
      <c r="E13288" t="s">
        <v>50</v>
      </c>
      <c r="F13288" t="str">
        <f t="shared" si="207"/>
        <v>73111OTCOthers</v>
      </c>
      <c r="G13288">
        <v>1.0643846260284617E-4</v>
      </c>
    </row>
    <row r="13289" spans="1:7" x14ac:dyDescent="0.3">
      <c r="A13289">
        <v>73111</v>
      </c>
      <c r="B13289" t="s">
        <v>20</v>
      </c>
      <c r="C13289" t="s">
        <v>23</v>
      </c>
      <c r="D13289" t="s">
        <v>22</v>
      </c>
      <c r="E13289" t="s">
        <v>22</v>
      </c>
      <c r="F13289" t="str">
        <f t="shared" si="207"/>
        <v>73111OTCSFDC</v>
      </c>
      <c r="G13289">
        <v>1.2785292617631403E-6</v>
      </c>
    </row>
    <row r="13290" spans="1:7" x14ac:dyDescent="0.3">
      <c r="A13290">
        <v>73285</v>
      </c>
      <c r="B13290" t="s">
        <v>20</v>
      </c>
      <c r="C13290" t="s">
        <v>23</v>
      </c>
      <c r="D13290" t="s">
        <v>24</v>
      </c>
      <c r="E13290" t="s">
        <v>50</v>
      </c>
      <c r="F13290" t="str">
        <f t="shared" si="207"/>
        <v>73285OTCOthers</v>
      </c>
      <c r="G13290">
        <v>6.918500069185001E-4</v>
      </c>
    </row>
    <row r="13291" spans="1:7" x14ac:dyDescent="0.3">
      <c r="A13291">
        <v>73285</v>
      </c>
      <c r="B13291" t="s">
        <v>20</v>
      </c>
      <c r="C13291" t="s">
        <v>23</v>
      </c>
      <c r="D13291" t="s">
        <v>22</v>
      </c>
      <c r="E13291" t="s">
        <v>22</v>
      </c>
      <c r="F13291" t="str">
        <f t="shared" si="207"/>
        <v>73285OTCSFDC</v>
      </c>
      <c r="G13291">
        <v>2.1223585745268132E-5</v>
      </c>
    </row>
    <row r="13292" spans="1:7" x14ac:dyDescent="0.3">
      <c r="A13292">
        <v>73481</v>
      </c>
      <c r="B13292" t="s">
        <v>20</v>
      </c>
      <c r="C13292" t="s">
        <v>23</v>
      </c>
      <c r="D13292" t="s">
        <v>22</v>
      </c>
      <c r="E13292" t="s">
        <v>22</v>
      </c>
      <c r="F13292" t="str">
        <f t="shared" si="207"/>
        <v>73481OTCSFDC</v>
      </c>
      <c r="G13292">
        <v>3.068470228231537E-5</v>
      </c>
    </row>
    <row r="13293" spans="1:7" x14ac:dyDescent="0.3">
      <c r="A13293">
        <v>74208</v>
      </c>
      <c r="B13293" t="s">
        <v>20</v>
      </c>
      <c r="C13293" t="s">
        <v>23</v>
      </c>
      <c r="D13293" t="s">
        <v>17</v>
      </c>
      <c r="E13293" t="s">
        <v>17</v>
      </c>
      <c r="F13293" t="str">
        <f t="shared" si="207"/>
        <v>74208OTCEDI</v>
      </c>
      <c r="G13293">
        <v>9.6601140456182471E-5</v>
      </c>
    </row>
    <row r="13294" spans="1:7" x14ac:dyDescent="0.3">
      <c r="A13294">
        <v>74209</v>
      </c>
      <c r="B13294" t="s">
        <v>20</v>
      </c>
      <c r="C13294" t="s">
        <v>23</v>
      </c>
      <c r="D13294" t="s">
        <v>24</v>
      </c>
      <c r="E13294" t="s">
        <v>50</v>
      </c>
      <c r="F13294" t="str">
        <f t="shared" si="207"/>
        <v>74209OTCOthers</v>
      </c>
      <c r="G13294">
        <v>3.5124692658939234E-4</v>
      </c>
    </row>
    <row r="13295" spans="1:7" x14ac:dyDescent="0.3">
      <c r="A13295">
        <v>74209</v>
      </c>
      <c r="B13295" t="s">
        <v>20</v>
      </c>
      <c r="C13295" t="s">
        <v>23</v>
      </c>
      <c r="D13295" t="s">
        <v>22</v>
      </c>
      <c r="E13295" t="s">
        <v>22</v>
      </c>
      <c r="F13295" t="str">
        <f t="shared" si="207"/>
        <v>74209OTCSFDC</v>
      </c>
      <c r="G13295">
        <v>1.8282968443212907E-5</v>
      </c>
    </row>
    <row r="13296" spans="1:7" x14ac:dyDescent="0.3">
      <c r="A13296">
        <v>74340</v>
      </c>
      <c r="B13296" t="s">
        <v>20</v>
      </c>
      <c r="C13296" t="s">
        <v>23</v>
      </c>
      <c r="D13296" t="s">
        <v>22</v>
      </c>
      <c r="E13296" t="s">
        <v>22</v>
      </c>
      <c r="F13296" t="str">
        <f t="shared" si="207"/>
        <v>74340OTCSFDC</v>
      </c>
      <c r="G13296">
        <v>9.2437665625475049E-5</v>
      </c>
    </row>
    <row r="13297" spans="1:7" x14ac:dyDescent="0.3">
      <c r="A13297">
        <v>74342</v>
      </c>
      <c r="B13297" t="s">
        <v>20</v>
      </c>
      <c r="C13297" t="s">
        <v>23</v>
      </c>
      <c r="D13297" t="s">
        <v>22</v>
      </c>
      <c r="E13297" t="s">
        <v>22</v>
      </c>
      <c r="F13297" t="str">
        <f t="shared" si="207"/>
        <v>74342OTCSFDC</v>
      </c>
      <c r="G13297">
        <v>1.2785292617631403E-6</v>
      </c>
    </row>
    <row r="13298" spans="1:7" x14ac:dyDescent="0.3">
      <c r="A13298">
        <v>74342</v>
      </c>
      <c r="B13298" t="s">
        <v>20</v>
      </c>
      <c r="C13298" t="s">
        <v>23</v>
      </c>
      <c r="D13298" t="s">
        <v>34</v>
      </c>
      <c r="E13298" t="s">
        <v>52</v>
      </c>
      <c r="F13298" t="str">
        <f t="shared" si="207"/>
        <v>74342OTCWeb</v>
      </c>
      <c r="G13298">
        <v>5.8067852961392982E-5</v>
      </c>
    </row>
    <row r="13299" spans="1:7" x14ac:dyDescent="0.3">
      <c r="A13299">
        <v>74430</v>
      </c>
      <c r="B13299" t="s">
        <v>20</v>
      </c>
      <c r="C13299" t="s">
        <v>23</v>
      </c>
      <c r="D13299" t="s">
        <v>22</v>
      </c>
      <c r="E13299" t="s">
        <v>22</v>
      </c>
      <c r="F13299" t="str">
        <f t="shared" si="207"/>
        <v>74430OTCSFDC</v>
      </c>
      <c r="G13299">
        <v>5.094939108126115E-4</v>
      </c>
    </row>
    <row r="13300" spans="1:7" x14ac:dyDescent="0.3">
      <c r="A13300">
        <v>74438</v>
      </c>
      <c r="B13300" t="s">
        <v>20</v>
      </c>
      <c r="C13300" t="s">
        <v>23</v>
      </c>
      <c r="D13300" t="s">
        <v>22</v>
      </c>
      <c r="E13300" t="s">
        <v>22</v>
      </c>
      <c r="F13300" t="str">
        <f t="shared" si="207"/>
        <v>74438OTCSFDC</v>
      </c>
      <c r="G13300">
        <v>2.1095732819091817E-5</v>
      </c>
    </row>
    <row r="13301" spans="1:7" x14ac:dyDescent="0.3">
      <c r="A13301">
        <v>74566</v>
      </c>
      <c r="B13301" t="s">
        <v>20</v>
      </c>
      <c r="C13301" t="s">
        <v>23</v>
      </c>
      <c r="D13301" t="s">
        <v>34</v>
      </c>
      <c r="E13301" t="s">
        <v>52</v>
      </c>
      <c r="F13301" t="str">
        <f t="shared" si="207"/>
        <v>74566OTCWeb</v>
      </c>
      <c r="G13301">
        <v>3.4975753295350654E-4</v>
      </c>
    </row>
    <row r="13302" spans="1:7" x14ac:dyDescent="0.3">
      <c r="A13302">
        <v>74760</v>
      </c>
      <c r="B13302" t="s">
        <v>20</v>
      </c>
      <c r="C13302" t="s">
        <v>23</v>
      </c>
      <c r="D13302" t="s">
        <v>22</v>
      </c>
      <c r="E13302" t="s">
        <v>22</v>
      </c>
      <c r="F13302" t="str">
        <f t="shared" si="207"/>
        <v>74760OTCSFDC</v>
      </c>
      <c r="G13302">
        <v>1.956149770497605E-5</v>
      </c>
    </row>
    <row r="13303" spans="1:7" x14ac:dyDescent="0.3">
      <c r="A13303">
        <v>75397</v>
      </c>
      <c r="B13303" t="s">
        <v>20</v>
      </c>
      <c r="C13303" t="s">
        <v>23</v>
      </c>
      <c r="D13303" t="s">
        <v>22</v>
      </c>
      <c r="E13303" t="s">
        <v>22</v>
      </c>
      <c r="F13303" t="str">
        <f t="shared" si="207"/>
        <v>75397OTCSFDC</v>
      </c>
      <c r="G13303">
        <v>5.1141170470525613E-6</v>
      </c>
    </row>
    <row r="13304" spans="1:7" x14ac:dyDescent="0.3">
      <c r="A13304">
        <v>75398</v>
      </c>
      <c r="B13304" t="s">
        <v>20</v>
      </c>
      <c r="C13304" t="s">
        <v>23</v>
      </c>
      <c r="D13304" t="s">
        <v>22</v>
      </c>
      <c r="E13304" t="s">
        <v>22</v>
      </c>
      <c r="F13304" t="str">
        <f t="shared" si="207"/>
        <v>75398OTCSFDC</v>
      </c>
      <c r="G13304">
        <v>1.2785292617631403E-6</v>
      </c>
    </row>
    <row r="13305" spans="1:7" x14ac:dyDescent="0.3">
      <c r="A13305">
        <v>75402</v>
      </c>
      <c r="B13305" t="s">
        <v>20</v>
      </c>
      <c r="C13305" t="s">
        <v>23</v>
      </c>
      <c r="D13305" t="s">
        <v>22</v>
      </c>
      <c r="E13305" t="s">
        <v>22</v>
      </c>
      <c r="F13305" t="str">
        <f t="shared" si="207"/>
        <v>75402OTCSFDC</v>
      </c>
      <c r="G13305">
        <v>1.2785292617631403E-6</v>
      </c>
    </row>
    <row r="13306" spans="1:7" x14ac:dyDescent="0.3">
      <c r="A13306">
        <v>75410</v>
      </c>
      <c r="B13306" t="s">
        <v>20</v>
      </c>
      <c r="C13306" t="s">
        <v>23</v>
      </c>
      <c r="D13306" t="s">
        <v>22</v>
      </c>
      <c r="E13306" t="s">
        <v>22</v>
      </c>
      <c r="F13306" t="str">
        <f t="shared" si="207"/>
        <v>75410OTCSFDC</v>
      </c>
      <c r="G13306">
        <v>1.2785292617631403E-6</v>
      </c>
    </row>
    <row r="13307" spans="1:7" x14ac:dyDescent="0.3">
      <c r="A13307">
        <v>75412</v>
      </c>
      <c r="B13307" t="s">
        <v>20</v>
      </c>
      <c r="C13307" t="s">
        <v>23</v>
      </c>
      <c r="D13307" t="s">
        <v>22</v>
      </c>
      <c r="E13307" t="s">
        <v>22</v>
      </c>
      <c r="F13307" t="str">
        <f t="shared" si="207"/>
        <v>75412OTCSFDC</v>
      </c>
      <c r="G13307">
        <v>2.5570585235262807E-6</v>
      </c>
    </row>
    <row r="13308" spans="1:7" x14ac:dyDescent="0.3">
      <c r="A13308">
        <v>75415</v>
      </c>
      <c r="B13308" t="s">
        <v>20</v>
      </c>
      <c r="C13308" t="s">
        <v>23</v>
      </c>
      <c r="D13308" t="s">
        <v>24</v>
      </c>
      <c r="E13308" t="s">
        <v>50</v>
      </c>
      <c r="F13308" t="str">
        <f t="shared" si="207"/>
        <v>75415OTCOthers</v>
      </c>
      <c r="G13308">
        <v>1.0643846260284617E-4</v>
      </c>
    </row>
    <row r="13309" spans="1:7" x14ac:dyDescent="0.3">
      <c r="A13309">
        <v>75415</v>
      </c>
      <c r="B13309" t="s">
        <v>20</v>
      </c>
      <c r="C13309" t="s">
        <v>23</v>
      </c>
      <c r="D13309" t="s">
        <v>22</v>
      </c>
      <c r="E13309" t="s">
        <v>22</v>
      </c>
      <c r="F13309" t="str">
        <f t="shared" si="207"/>
        <v>75415OTCSFDC</v>
      </c>
      <c r="G13309">
        <v>2.5570585235262807E-6</v>
      </c>
    </row>
    <row r="13310" spans="1:7" x14ac:dyDescent="0.3">
      <c r="A13310">
        <v>75417</v>
      </c>
      <c r="B13310" t="s">
        <v>20</v>
      </c>
      <c r="C13310" t="s">
        <v>23</v>
      </c>
      <c r="D13310" t="s">
        <v>24</v>
      </c>
      <c r="E13310" t="s">
        <v>50</v>
      </c>
      <c r="F13310" t="str">
        <f t="shared" si="207"/>
        <v>75417OTCOthers</v>
      </c>
      <c r="G13310">
        <v>1.0643846260284617E-4</v>
      </c>
    </row>
    <row r="13311" spans="1:7" x14ac:dyDescent="0.3">
      <c r="A13311">
        <v>75417</v>
      </c>
      <c r="B13311" t="s">
        <v>20</v>
      </c>
      <c r="C13311" t="s">
        <v>23</v>
      </c>
      <c r="D13311" t="s">
        <v>22</v>
      </c>
      <c r="E13311" t="s">
        <v>22</v>
      </c>
      <c r="F13311" t="str">
        <f t="shared" si="207"/>
        <v>75417OTCSFDC</v>
      </c>
      <c r="G13311">
        <v>2.5570585235262807E-6</v>
      </c>
    </row>
    <row r="13312" spans="1:7" x14ac:dyDescent="0.3">
      <c r="A13312">
        <v>75436</v>
      </c>
      <c r="B13312" t="s">
        <v>20</v>
      </c>
      <c r="C13312" t="s">
        <v>23</v>
      </c>
      <c r="D13312" t="s">
        <v>22</v>
      </c>
      <c r="E13312" t="s">
        <v>22</v>
      </c>
      <c r="F13312" t="str">
        <f t="shared" si="207"/>
        <v>75436OTCSFDC</v>
      </c>
      <c r="G13312">
        <v>5.1141170470525613E-6</v>
      </c>
    </row>
    <row r="13313" spans="1:7" x14ac:dyDescent="0.3">
      <c r="A13313">
        <v>75443</v>
      </c>
      <c r="B13313" t="s">
        <v>20</v>
      </c>
      <c r="C13313" t="s">
        <v>23</v>
      </c>
      <c r="D13313" t="s">
        <v>22</v>
      </c>
      <c r="E13313" t="s">
        <v>22</v>
      </c>
      <c r="F13313" t="str">
        <f t="shared" si="207"/>
        <v>75443OTCSFDC</v>
      </c>
      <c r="G13313">
        <v>2.5570585235262807E-6</v>
      </c>
    </row>
    <row r="13314" spans="1:7" x14ac:dyDescent="0.3">
      <c r="A13314">
        <v>75444</v>
      </c>
      <c r="B13314" t="s">
        <v>20</v>
      </c>
      <c r="C13314" t="s">
        <v>23</v>
      </c>
      <c r="D13314" t="s">
        <v>22</v>
      </c>
      <c r="E13314" t="s">
        <v>22</v>
      </c>
      <c r="F13314" t="str">
        <f t="shared" si="207"/>
        <v>75444OTCSFDC</v>
      </c>
      <c r="G13314">
        <v>7.6711755705788424E-6</v>
      </c>
    </row>
    <row r="13315" spans="1:7" x14ac:dyDescent="0.3">
      <c r="A13315">
        <v>75446</v>
      </c>
      <c r="B13315" t="s">
        <v>20</v>
      </c>
      <c r="C13315" t="s">
        <v>23</v>
      </c>
      <c r="D13315" t="s">
        <v>22</v>
      </c>
      <c r="E13315" t="s">
        <v>22</v>
      </c>
      <c r="F13315" t="str">
        <f t="shared" ref="F13315:F13378" si="208">A13315&amp;C13315&amp;E13315</f>
        <v>75446OTCSFDC</v>
      </c>
      <c r="G13315">
        <v>1.2785292617631403E-6</v>
      </c>
    </row>
    <row r="13316" spans="1:7" x14ac:dyDescent="0.3">
      <c r="A13316">
        <v>75536</v>
      </c>
      <c r="B13316" t="s">
        <v>20</v>
      </c>
      <c r="C13316" t="s">
        <v>23</v>
      </c>
      <c r="D13316" t="s">
        <v>22</v>
      </c>
      <c r="E13316" t="s">
        <v>22</v>
      </c>
      <c r="F13316" t="str">
        <f t="shared" si="208"/>
        <v>75536OTCSFDC</v>
      </c>
      <c r="G13316">
        <v>2.5570585235262807E-6</v>
      </c>
    </row>
    <row r="13317" spans="1:7" x14ac:dyDescent="0.3">
      <c r="A13317">
        <v>75774</v>
      </c>
      <c r="B13317" t="s">
        <v>20</v>
      </c>
      <c r="C13317" t="s">
        <v>23</v>
      </c>
      <c r="D13317" t="s">
        <v>24</v>
      </c>
      <c r="E13317" t="s">
        <v>50</v>
      </c>
      <c r="F13317" t="str">
        <f t="shared" si="208"/>
        <v>75774OTCOthers</v>
      </c>
      <c r="G13317">
        <v>4.4065523517578314E-3</v>
      </c>
    </row>
    <row r="13318" spans="1:7" x14ac:dyDescent="0.3">
      <c r="A13318">
        <v>75774</v>
      </c>
      <c r="B13318" t="s">
        <v>20</v>
      </c>
      <c r="C13318" t="s">
        <v>23</v>
      </c>
      <c r="D13318" t="s">
        <v>34</v>
      </c>
      <c r="E13318" t="s">
        <v>52</v>
      </c>
      <c r="F13318" t="str">
        <f t="shared" si="208"/>
        <v>75774OTCWeb</v>
      </c>
      <c r="G13318">
        <v>5.5907188665155097E-4</v>
      </c>
    </row>
    <row r="13319" spans="1:7" x14ac:dyDescent="0.3">
      <c r="A13319">
        <v>75779</v>
      </c>
      <c r="B13319" t="s">
        <v>20</v>
      </c>
      <c r="C13319" t="s">
        <v>23</v>
      </c>
      <c r="D13319" t="s">
        <v>34</v>
      </c>
      <c r="E13319" t="s">
        <v>52</v>
      </c>
      <c r="F13319" t="str">
        <f t="shared" si="208"/>
        <v>75779OTCWeb</v>
      </c>
      <c r="G13319">
        <v>8.0214661997831229E-4</v>
      </c>
    </row>
    <row r="13320" spans="1:7" x14ac:dyDescent="0.3">
      <c r="A13320">
        <v>75780</v>
      </c>
      <c r="B13320" t="s">
        <v>20</v>
      </c>
      <c r="C13320" t="s">
        <v>23</v>
      </c>
      <c r="D13320" t="s">
        <v>22</v>
      </c>
      <c r="E13320" t="s">
        <v>22</v>
      </c>
      <c r="F13320" t="str">
        <f t="shared" si="208"/>
        <v>75780OTCSFDC</v>
      </c>
      <c r="G13320">
        <v>1.9420859486182104E-4</v>
      </c>
    </row>
    <row r="13321" spans="1:7" x14ac:dyDescent="0.3">
      <c r="A13321">
        <v>76334</v>
      </c>
      <c r="B13321" t="s">
        <v>20</v>
      </c>
      <c r="C13321" t="s">
        <v>23</v>
      </c>
      <c r="D13321" t="s">
        <v>22</v>
      </c>
      <c r="E13321" t="s">
        <v>22</v>
      </c>
      <c r="F13321" t="str">
        <f t="shared" si="208"/>
        <v>76334OTCSFDC</v>
      </c>
      <c r="G13321">
        <v>2.0200762335857618E-5</v>
      </c>
    </row>
    <row r="13322" spans="1:7" x14ac:dyDescent="0.3">
      <c r="A13322">
        <v>76575</v>
      </c>
      <c r="B13322" t="s">
        <v>20</v>
      </c>
      <c r="C13322" t="s">
        <v>23</v>
      </c>
      <c r="D13322" t="s">
        <v>17</v>
      </c>
      <c r="E13322" t="s">
        <v>17</v>
      </c>
      <c r="F13322" t="str">
        <f t="shared" si="208"/>
        <v>76575OTCEDI</v>
      </c>
      <c r="G13322">
        <v>2.072704081632653E-4</v>
      </c>
    </row>
    <row r="13323" spans="1:7" x14ac:dyDescent="0.3">
      <c r="A13323">
        <v>77888</v>
      </c>
      <c r="B13323" t="s">
        <v>20</v>
      </c>
      <c r="C13323" t="s">
        <v>23</v>
      </c>
      <c r="D13323" t="s">
        <v>17</v>
      </c>
      <c r="E13323" t="s">
        <v>17</v>
      </c>
      <c r="F13323" t="str">
        <f t="shared" si="208"/>
        <v>77888OTCEDI</v>
      </c>
      <c r="G13323">
        <v>1.7913415366146458E-4</v>
      </c>
    </row>
    <row r="13324" spans="1:7" x14ac:dyDescent="0.3">
      <c r="A13324">
        <v>77893</v>
      </c>
      <c r="B13324" t="s">
        <v>20</v>
      </c>
      <c r="C13324" t="s">
        <v>23</v>
      </c>
      <c r="D13324" t="s">
        <v>22</v>
      </c>
      <c r="E13324" t="s">
        <v>22</v>
      </c>
      <c r="F13324" t="str">
        <f t="shared" si="208"/>
        <v>77893OTCSFDC</v>
      </c>
      <c r="G13324">
        <v>3.9634407114657351E-6</v>
      </c>
    </row>
    <row r="13325" spans="1:7" x14ac:dyDescent="0.3">
      <c r="A13325">
        <v>77899</v>
      </c>
      <c r="B13325" t="s">
        <v>20</v>
      </c>
      <c r="C13325" t="s">
        <v>23</v>
      </c>
      <c r="D13325" t="s">
        <v>22</v>
      </c>
      <c r="E13325" t="s">
        <v>22</v>
      </c>
      <c r="F13325" t="str">
        <f t="shared" si="208"/>
        <v>77899OTCSFDC</v>
      </c>
      <c r="G13325">
        <v>8.5661460538130416E-6</v>
      </c>
    </row>
    <row r="13326" spans="1:7" x14ac:dyDescent="0.3">
      <c r="A13326">
        <v>77903</v>
      </c>
      <c r="B13326" t="s">
        <v>20</v>
      </c>
      <c r="C13326" t="s">
        <v>23</v>
      </c>
      <c r="D13326" t="s">
        <v>22</v>
      </c>
      <c r="E13326" t="s">
        <v>22</v>
      </c>
      <c r="F13326" t="str">
        <f t="shared" si="208"/>
        <v>77903OTCSFDC</v>
      </c>
      <c r="G13326">
        <v>2.5570585235262807E-7</v>
      </c>
    </row>
    <row r="13327" spans="1:7" x14ac:dyDescent="0.3">
      <c r="A13327">
        <v>78263</v>
      </c>
      <c r="B13327" t="s">
        <v>20</v>
      </c>
      <c r="C13327" t="s">
        <v>23</v>
      </c>
      <c r="D13327" t="s">
        <v>17</v>
      </c>
      <c r="E13327" t="s">
        <v>17</v>
      </c>
      <c r="F13327" t="str">
        <f t="shared" si="208"/>
        <v>78263OTCEDI</v>
      </c>
      <c r="G13327">
        <v>3.9390756302521011E-5</v>
      </c>
    </row>
    <row r="13328" spans="1:7" x14ac:dyDescent="0.3">
      <c r="A13328">
        <v>78263</v>
      </c>
      <c r="B13328" t="s">
        <v>20</v>
      </c>
      <c r="C13328" t="s">
        <v>23</v>
      </c>
      <c r="D13328" t="s">
        <v>34</v>
      </c>
      <c r="E13328" t="s">
        <v>52</v>
      </c>
      <c r="F13328" t="str">
        <f t="shared" si="208"/>
        <v>78263OTCWeb</v>
      </c>
      <c r="G13328">
        <v>1.1113916973773588E-3</v>
      </c>
    </row>
    <row r="13329" spans="1:7" x14ac:dyDescent="0.3">
      <c r="A13329">
        <v>78564</v>
      </c>
      <c r="B13329" t="s">
        <v>20</v>
      </c>
      <c r="C13329" t="s">
        <v>23</v>
      </c>
      <c r="D13329" t="s">
        <v>17</v>
      </c>
      <c r="E13329" t="s">
        <v>17</v>
      </c>
      <c r="F13329" t="str">
        <f t="shared" si="208"/>
        <v>78564OTCEDI</v>
      </c>
      <c r="G13329">
        <v>1.0879351740696279E-4</v>
      </c>
    </row>
    <row r="13330" spans="1:7" x14ac:dyDescent="0.3">
      <c r="A13330">
        <v>78564</v>
      </c>
      <c r="B13330" t="s">
        <v>20</v>
      </c>
      <c r="C13330" t="s">
        <v>23</v>
      </c>
      <c r="D13330" t="s">
        <v>22</v>
      </c>
      <c r="E13330" t="s">
        <v>22</v>
      </c>
      <c r="F13330" t="str">
        <f t="shared" si="208"/>
        <v>78564OTCSFDC</v>
      </c>
      <c r="G13330">
        <v>1.1634616282044578E-5</v>
      </c>
    </row>
    <row r="13331" spans="1:7" x14ac:dyDescent="0.3">
      <c r="A13331">
        <v>78921</v>
      </c>
      <c r="B13331" t="s">
        <v>20</v>
      </c>
      <c r="C13331" t="s">
        <v>23</v>
      </c>
      <c r="D13331" t="s">
        <v>34</v>
      </c>
      <c r="E13331" t="s">
        <v>52</v>
      </c>
      <c r="F13331" t="str">
        <f t="shared" si="208"/>
        <v>78921OTCWeb</v>
      </c>
      <c r="G13331">
        <v>1.0533238444159657E-4</v>
      </c>
    </row>
    <row r="13332" spans="1:7" x14ac:dyDescent="0.3">
      <c r="A13332">
        <v>78924</v>
      </c>
      <c r="B13332" t="s">
        <v>20</v>
      </c>
      <c r="C13332" t="s">
        <v>23</v>
      </c>
      <c r="D13332" t="s">
        <v>22</v>
      </c>
      <c r="E13332" t="s">
        <v>22</v>
      </c>
      <c r="F13332" t="str">
        <f t="shared" si="208"/>
        <v>78924OTCSFDC</v>
      </c>
      <c r="G13332">
        <v>1.2785292617631403E-6</v>
      </c>
    </row>
    <row r="13333" spans="1:7" x14ac:dyDescent="0.3">
      <c r="A13333">
        <v>78925</v>
      </c>
      <c r="B13333" t="s">
        <v>20</v>
      </c>
      <c r="C13333" t="s">
        <v>23</v>
      </c>
      <c r="D13333" t="s">
        <v>22</v>
      </c>
      <c r="E13333" t="s">
        <v>22</v>
      </c>
      <c r="F13333" t="str">
        <f t="shared" si="208"/>
        <v>78925OTCSFDC</v>
      </c>
      <c r="G13333">
        <v>5.4337493624933468E-5</v>
      </c>
    </row>
    <row r="13334" spans="1:7" x14ac:dyDescent="0.3">
      <c r="A13334">
        <v>79068</v>
      </c>
      <c r="B13334" t="s">
        <v>20</v>
      </c>
      <c r="C13334" t="s">
        <v>23</v>
      </c>
      <c r="D13334" t="s">
        <v>22</v>
      </c>
      <c r="E13334" t="s">
        <v>22</v>
      </c>
      <c r="F13334" t="str">
        <f t="shared" si="208"/>
        <v>79068OTCSFDC</v>
      </c>
      <c r="G13334">
        <v>3.0684702282315372E-6</v>
      </c>
    </row>
    <row r="13335" spans="1:7" x14ac:dyDescent="0.3">
      <c r="A13335">
        <v>79074</v>
      </c>
      <c r="B13335" t="s">
        <v>20</v>
      </c>
      <c r="C13335" t="s">
        <v>23</v>
      </c>
      <c r="D13335" t="s">
        <v>22</v>
      </c>
      <c r="E13335" t="s">
        <v>22</v>
      </c>
      <c r="F13335" t="str">
        <f t="shared" si="208"/>
        <v>79074OTCSFDC</v>
      </c>
      <c r="G13335">
        <v>3.9634407114657351E-6</v>
      </c>
    </row>
    <row r="13336" spans="1:7" x14ac:dyDescent="0.3">
      <c r="A13336">
        <v>79089</v>
      </c>
      <c r="B13336" t="s">
        <v>20</v>
      </c>
      <c r="C13336" t="s">
        <v>23</v>
      </c>
      <c r="D13336" t="s">
        <v>22</v>
      </c>
      <c r="E13336" t="s">
        <v>22</v>
      </c>
      <c r="F13336" t="str">
        <f t="shared" si="208"/>
        <v>79089OTCSFDC</v>
      </c>
      <c r="G13336">
        <v>3.8355877852894212E-6</v>
      </c>
    </row>
    <row r="13337" spans="1:7" x14ac:dyDescent="0.3">
      <c r="A13337">
        <v>79130</v>
      </c>
      <c r="B13337" t="s">
        <v>20</v>
      </c>
      <c r="C13337" t="s">
        <v>23</v>
      </c>
      <c r="D13337" t="s">
        <v>22</v>
      </c>
      <c r="E13337" t="s">
        <v>22</v>
      </c>
      <c r="F13337" t="str">
        <f t="shared" si="208"/>
        <v>79130OTCSFDC</v>
      </c>
      <c r="G13337">
        <v>2.9406173020552229E-6</v>
      </c>
    </row>
    <row r="13338" spans="1:7" x14ac:dyDescent="0.3">
      <c r="A13338">
        <v>79366</v>
      </c>
      <c r="B13338" t="s">
        <v>20</v>
      </c>
      <c r="C13338" t="s">
        <v>23</v>
      </c>
      <c r="D13338" t="s">
        <v>22</v>
      </c>
      <c r="E13338" t="s">
        <v>22</v>
      </c>
      <c r="F13338" t="str">
        <f t="shared" si="208"/>
        <v>79366OTCSFDC</v>
      </c>
      <c r="G13338">
        <v>1.1506763355868264E-6</v>
      </c>
    </row>
    <row r="13339" spans="1:7" x14ac:dyDescent="0.3">
      <c r="A13339">
        <v>79470</v>
      </c>
      <c r="B13339" t="s">
        <v>20</v>
      </c>
      <c r="C13339" t="s">
        <v>23</v>
      </c>
      <c r="D13339" t="s">
        <v>22</v>
      </c>
      <c r="E13339" t="s">
        <v>22</v>
      </c>
      <c r="F13339" t="str">
        <f t="shared" si="208"/>
        <v>79470OTCSFDC</v>
      </c>
      <c r="G13339">
        <v>5.0783182277231937E-3</v>
      </c>
    </row>
    <row r="13340" spans="1:7" x14ac:dyDescent="0.3">
      <c r="A13340">
        <v>79470</v>
      </c>
      <c r="B13340" t="s">
        <v>20</v>
      </c>
      <c r="C13340" t="s">
        <v>23</v>
      </c>
      <c r="D13340" t="s">
        <v>34</v>
      </c>
      <c r="E13340" t="s">
        <v>52</v>
      </c>
      <c r="F13340" t="str">
        <f t="shared" si="208"/>
        <v>79470OTCWeb</v>
      </c>
      <c r="G13340">
        <v>1.2234761577446986E-3</v>
      </c>
    </row>
    <row r="13341" spans="1:7" x14ac:dyDescent="0.3">
      <c r="A13341">
        <v>79639</v>
      </c>
      <c r="B13341" t="s">
        <v>20</v>
      </c>
      <c r="C13341" t="s">
        <v>23</v>
      </c>
      <c r="D13341" t="s">
        <v>17</v>
      </c>
      <c r="E13341" t="s">
        <v>17</v>
      </c>
      <c r="F13341" t="str">
        <f t="shared" si="208"/>
        <v>79639OTCEDI</v>
      </c>
      <c r="G13341">
        <v>4.0141056422569025E-4</v>
      </c>
    </row>
    <row r="13342" spans="1:7" x14ac:dyDescent="0.3">
      <c r="A13342">
        <v>79719</v>
      </c>
      <c r="B13342" t="s">
        <v>20</v>
      </c>
      <c r="C13342" t="s">
        <v>23</v>
      </c>
      <c r="D13342" t="s">
        <v>22</v>
      </c>
      <c r="E13342" t="s">
        <v>22</v>
      </c>
      <c r="F13342" t="str">
        <f t="shared" si="208"/>
        <v>79719OTCSFDC</v>
      </c>
      <c r="G13342">
        <v>3.1579672765549566E-5</v>
      </c>
    </row>
    <row r="13343" spans="1:7" x14ac:dyDescent="0.3">
      <c r="A13343">
        <v>79778</v>
      </c>
      <c r="B13343" t="s">
        <v>20</v>
      </c>
      <c r="C13343" t="s">
        <v>23</v>
      </c>
      <c r="D13343" t="s">
        <v>22</v>
      </c>
      <c r="E13343" t="s">
        <v>22</v>
      </c>
      <c r="F13343" t="str">
        <f t="shared" si="208"/>
        <v>79778OTCSFDC</v>
      </c>
      <c r="G13343">
        <v>1.2785292617631403E-6</v>
      </c>
    </row>
    <row r="13344" spans="1:7" x14ac:dyDescent="0.3">
      <c r="A13344">
        <v>79781</v>
      </c>
      <c r="B13344" t="s">
        <v>20</v>
      </c>
      <c r="C13344" t="s">
        <v>23</v>
      </c>
      <c r="D13344" t="s">
        <v>22</v>
      </c>
      <c r="E13344" t="s">
        <v>22</v>
      </c>
      <c r="F13344" t="str">
        <f t="shared" si="208"/>
        <v>79781OTCSFDC</v>
      </c>
      <c r="G13344">
        <v>6.7762050873446441E-6</v>
      </c>
    </row>
    <row r="13345" spans="1:7" x14ac:dyDescent="0.3">
      <c r="A13345">
        <v>79893</v>
      </c>
      <c r="B13345" t="s">
        <v>20</v>
      </c>
      <c r="C13345" t="s">
        <v>23</v>
      </c>
      <c r="D13345" t="s">
        <v>34</v>
      </c>
      <c r="E13345" t="s">
        <v>52</v>
      </c>
      <c r="F13345" t="str">
        <f t="shared" si="208"/>
        <v>79893OTCWeb</v>
      </c>
      <c r="G13345">
        <v>1.2747919347803481E-3</v>
      </c>
    </row>
    <row r="13346" spans="1:7" x14ac:dyDescent="0.3">
      <c r="A13346">
        <v>79918</v>
      </c>
      <c r="B13346" t="s">
        <v>20</v>
      </c>
      <c r="C13346" t="s">
        <v>23</v>
      </c>
      <c r="D13346" t="s">
        <v>34</v>
      </c>
      <c r="E13346" t="s">
        <v>52</v>
      </c>
      <c r="F13346" t="str">
        <f t="shared" si="208"/>
        <v>79918OTCWeb</v>
      </c>
      <c r="G13346">
        <v>1.3099027295942139E-4</v>
      </c>
    </row>
    <row r="13347" spans="1:7" x14ac:dyDescent="0.3">
      <c r="A13347">
        <v>80116</v>
      </c>
      <c r="B13347" t="s">
        <v>20</v>
      </c>
      <c r="C13347" t="s">
        <v>23</v>
      </c>
      <c r="D13347" t="s">
        <v>22</v>
      </c>
      <c r="E13347" t="s">
        <v>22</v>
      </c>
      <c r="F13347" t="str">
        <f t="shared" si="208"/>
        <v>80116OTCSFDC</v>
      </c>
      <c r="G13347">
        <v>1.6390745135803461E-4</v>
      </c>
    </row>
    <row r="13348" spans="1:7" x14ac:dyDescent="0.3">
      <c r="A13348">
        <v>80350</v>
      </c>
      <c r="B13348" t="s">
        <v>20</v>
      </c>
      <c r="C13348" t="s">
        <v>23</v>
      </c>
      <c r="D13348" t="s">
        <v>22</v>
      </c>
      <c r="E13348" t="s">
        <v>22</v>
      </c>
      <c r="F13348" t="str">
        <f t="shared" si="208"/>
        <v>80350OTCSFDC</v>
      </c>
      <c r="G13348">
        <v>1.2785292617631403E-6</v>
      </c>
    </row>
    <row r="13349" spans="1:7" x14ac:dyDescent="0.3">
      <c r="A13349">
        <v>80369</v>
      </c>
      <c r="B13349" t="s">
        <v>20</v>
      </c>
      <c r="C13349" t="s">
        <v>23</v>
      </c>
      <c r="D13349" t="s">
        <v>24</v>
      </c>
      <c r="E13349" t="s">
        <v>50</v>
      </c>
      <c r="F13349" t="str">
        <f t="shared" si="208"/>
        <v>80369OTCOthers</v>
      </c>
      <c r="G13349">
        <v>1.0643846260284617E-4</v>
      </c>
    </row>
    <row r="13350" spans="1:7" x14ac:dyDescent="0.3">
      <c r="A13350">
        <v>80369</v>
      </c>
      <c r="B13350" t="s">
        <v>20</v>
      </c>
      <c r="C13350" t="s">
        <v>23</v>
      </c>
      <c r="D13350" t="s">
        <v>22</v>
      </c>
      <c r="E13350" t="s">
        <v>22</v>
      </c>
      <c r="F13350" t="str">
        <f t="shared" si="208"/>
        <v>80369OTCSFDC</v>
      </c>
      <c r="G13350">
        <v>1.2785292617631403E-6</v>
      </c>
    </row>
    <row r="13351" spans="1:7" x14ac:dyDescent="0.3">
      <c r="A13351">
        <v>80380</v>
      </c>
      <c r="B13351" t="s">
        <v>20</v>
      </c>
      <c r="C13351" t="s">
        <v>23</v>
      </c>
      <c r="D13351" t="s">
        <v>24</v>
      </c>
      <c r="E13351" t="s">
        <v>50</v>
      </c>
      <c r="F13351" t="str">
        <f t="shared" si="208"/>
        <v>80380OTCOthers</v>
      </c>
      <c r="G13351">
        <v>1.0643846260284617E-4</v>
      </c>
    </row>
    <row r="13352" spans="1:7" x14ac:dyDescent="0.3">
      <c r="A13352">
        <v>80380</v>
      </c>
      <c r="B13352" t="s">
        <v>20</v>
      </c>
      <c r="C13352" t="s">
        <v>23</v>
      </c>
      <c r="D13352" t="s">
        <v>22</v>
      </c>
      <c r="E13352" t="s">
        <v>22</v>
      </c>
      <c r="F13352" t="str">
        <f t="shared" si="208"/>
        <v>80380OTCSFDC</v>
      </c>
      <c r="G13352">
        <v>1.2785292617631403E-6</v>
      </c>
    </row>
    <row r="13353" spans="1:7" x14ac:dyDescent="0.3">
      <c r="A13353">
        <v>80385</v>
      </c>
      <c r="B13353" t="s">
        <v>20</v>
      </c>
      <c r="C13353" t="s">
        <v>23</v>
      </c>
      <c r="D13353" t="s">
        <v>22</v>
      </c>
      <c r="E13353" t="s">
        <v>22</v>
      </c>
      <c r="F13353" t="str">
        <f t="shared" si="208"/>
        <v>80385OTCSFDC</v>
      </c>
      <c r="G13353">
        <v>1.2785292617631403E-6</v>
      </c>
    </row>
    <row r="13354" spans="1:7" x14ac:dyDescent="0.3">
      <c r="A13354">
        <v>80800</v>
      </c>
      <c r="B13354" t="s">
        <v>20</v>
      </c>
      <c r="C13354" t="s">
        <v>23</v>
      </c>
      <c r="D13354" t="s">
        <v>22</v>
      </c>
      <c r="E13354" t="s">
        <v>22</v>
      </c>
      <c r="F13354" t="str">
        <f t="shared" si="208"/>
        <v>80800OTCSFDC</v>
      </c>
      <c r="G13354">
        <v>2.8127643758789091E-5</v>
      </c>
    </row>
    <row r="13355" spans="1:7" x14ac:dyDescent="0.3">
      <c r="A13355">
        <v>80808</v>
      </c>
      <c r="B13355" t="s">
        <v>20</v>
      </c>
      <c r="C13355" t="s">
        <v>23</v>
      </c>
      <c r="D13355" t="s">
        <v>17</v>
      </c>
      <c r="E13355" t="s">
        <v>17</v>
      </c>
      <c r="F13355" t="str">
        <f t="shared" si="208"/>
        <v>80808OTCEDI</v>
      </c>
      <c r="G13355">
        <v>2.4853691476590635E-4</v>
      </c>
    </row>
    <row r="13356" spans="1:7" x14ac:dyDescent="0.3">
      <c r="A13356">
        <v>81023</v>
      </c>
      <c r="B13356" t="s">
        <v>20</v>
      </c>
      <c r="C13356" t="s">
        <v>23</v>
      </c>
      <c r="D13356" t="s">
        <v>34</v>
      </c>
      <c r="E13356" t="s">
        <v>52</v>
      </c>
      <c r="F13356" t="str">
        <f t="shared" si="208"/>
        <v>81023OTCWeb</v>
      </c>
      <c r="G13356">
        <v>4.8871525550530509E-2</v>
      </c>
    </row>
    <row r="13357" spans="1:7" x14ac:dyDescent="0.3">
      <c r="A13357">
        <v>81025</v>
      </c>
      <c r="B13357" t="s">
        <v>20</v>
      </c>
      <c r="C13357" t="s">
        <v>23</v>
      </c>
      <c r="D13357" t="s">
        <v>22</v>
      </c>
      <c r="E13357" t="s">
        <v>22</v>
      </c>
      <c r="F13357" t="str">
        <f t="shared" si="208"/>
        <v>81025OTCSFDC</v>
      </c>
      <c r="G13357">
        <v>1.2785292617631403E-6</v>
      </c>
    </row>
    <row r="13358" spans="1:7" x14ac:dyDescent="0.3">
      <c r="A13358">
        <v>84537</v>
      </c>
      <c r="B13358" t="s">
        <v>20</v>
      </c>
      <c r="C13358" t="s">
        <v>23</v>
      </c>
      <c r="D13358" t="s">
        <v>22</v>
      </c>
      <c r="E13358" t="s">
        <v>22</v>
      </c>
      <c r="F13358" t="str">
        <f t="shared" si="208"/>
        <v>84537OTCSFDC</v>
      </c>
      <c r="G13358">
        <v>4.3469994899946778E-6</v>
      </c>
    </row>
    <row r="13359" spans="1:7" x14ac:dyDescent="0.3">
      <c r="A13359">
        <v>84549</v>
      </c>
      <c r="B13359" t="s">
        <v>20</v>
      </c>
      <c r="C13359" t="s">
        <v>23</v>
      </c>
      <c r="D13359" t="s">
        <v>22</v>
      </c>
      <c r="E13359" t="s">
        <v>22</v>
      </c>
      <c r="F13359" t="str">
        <f t="shared" si="208"/>
        <v>84549OTCSFDC</v>
      </c>
      <c r="G13359">
        <v>3.4392437141428475E-5</v>
      </c>
    </row>
    <row r="13360" spans="1:7" x14ac:dyDescent="0.3">
      <c r="A13360">
        <v>84667</v>
      </c>
      <c r="B13360" t="s">
        <v>20</v>
      </c>
      <c r="C13360" t="s">
        <v>23</v>
      </c>
      <c r="D13360" t="s">
        <v>17</v>
      </c>
      <c r="E13360" t="s">
        <v>17</v>
      </c>
      <c r="F13360" t="str">
        <f t="shared" si="208"/>
        <v>84667OTCEDI</v>
      </c>
      <c r="G13360">
        <v>1.7819627851140456E-5</v>
      </c>
    </row>
    <row r="13361" spans="1:7" x14ac:dyDescent="0.3">
      <c r="A13361">
        <v>84683</v>
      </c>
      <c r="B13361" t="s">
        <v>20</v>
      </c>
      <c r="C13361" t="s">
        <v>23</v>
      </c>
      <c r="D13361" t="s">
        <v>22</v>
      </c>
      <c r="E13361" t="s">
        <v>22</v>
      </c>
      <c r="F13361" t="str">
        <f t="shared" si="208"/>
        <v>84683OTCSFDC</v>
      </c>
      <c r="G13361">
        <v>1.2785292617631403E-6</v>
      </c>
    </row>
    <row r="13362" spans="1:7" x14ac:dyDescent="0.3">
      <c r="A13362">
        <v>84690</v>
      </c>
      <c r="B13362" t="s">
        <v>20</v>
      </c>
      <c r="C13362" t="s">
        <v>23</v>
      </c>
      <c r="D13362" t="s">
        <v>22</v>
      </c>
      <c r="E13362" t="s">
        <v>22</v>
      </c>
      <c r="F13362" t="str">
        <f t="shared" si="208"/>
        <v>84690OTCSFDC</v>
      </c>
      <c r="G13362">
        <v>5.216399387993613E-5</v>
      </c>
    </row>
    <row r="13363" spans="1:7" x14ac:dyDescent="0.3">
      <c r="A13363">
        <v>84743</v>
      </c>
      <c r="B13363" t="s">
        <v>20</v>
      </c>
      <c r="C13363" t="s">
        <v>23</v>
      </c>
      <c r="D13363" t="s">
        <v>34</v>
      </c>
      <c r="E13363" t="s">
        <v>52</v>
      </c>
      <c r="F13363" t="str">
        <f t="shared" si="208"/>
        <v>84743OTCWeb</v>
      </c>
      <c r="G13363">
        <v>8.7776987034663808E-5</v>
      </c>
    </row>
    <row r="13364" spans="1:7" x14ac:dyDescent="0.3">
      <c r="A13364">
        <v>84769</v>
      </c>
      <c r="B13364" t="s">
        <v>20</v>
      </c>
      <c r="C13364" t="s">
        <v>23</v>
      </c>
      <c r="D13364" t="s">
        <v>17</v>
      </c>
      <c r="E13364" t="s">
        <v>17</v>
      </c>
      <c r="F13364" t="str">
        <f t="shared" si="208"/>
        <v>84769OTCEDI</v>
      </c>
      <c r="G13364">
        <v>3.5451680672268906E-4</v>
      </c>
    </row>
    <row r="13365" spans="1:7" x14ac:dyDescent="0.3">
      <c r="A13365">
        <v>85834</v>
      </c>
      <c r="B13365" t="s">
        <v>20</v>
      </c>
      <c r="C13365" t="s">
        <v>23</v>
      </c>
      <c r="D13365" t="s">
        <v>22</v>
      </c>
      <c r="E13365" t="s">
        <v>22</v>
      </c>
      <c r="F13365" t="str">
        <f t="shared" si="208"/>
        <v>85834OTCSFDC</v>
      </c>
      <c r="G13365">
        <v>4.8839817799351964E-5</v>
      </c>
    </row>
    <row r="13366" spans="1:7" x14ac:dyDescent="0.3">
      <c r="A13366">
        <v>85914</v>
      </c>
      <c r="B13366" t="s">
        <v>20</v>
      </c>
      <c r="C13366" t="s">
        <v>23</v>
      </c>
      <c r="D13366" t="s">
        <v>22</v>
      </c>
      <c r="E13366" t="s">
        <v>22</v>
      </c>
      <c r="F13366" t="str">
        <f t="shared" si="208"/>
        <v>85914OTCSFDC</v>
      </c>
      <c r="G13366">
        <v>1.2785292617631403E-6</v>
      </c>
    </row>
    <row r="13367" spans="1:7" x14ac:dyDescent="0.3">
      <c r="A13367">
        <v>86139</v>
      </c>
      <c r="B13367" t="s">
        <v>20</v>
      </c>
      <c r="C13367" t="s">
        <v>23</v>
      </c>
      <c r="D13367" t="s">
        <v>22</v>
      </c>
      <c r="E13367" t="s">
        <v>22</v>
      </c>
      <c r="F13367" t="str">
        <f t="shared" si="208"/>
        <v>86139OTCSFDC</v>
      </c>
      <c r="G13367">
        <v>3.3241760805841651E-6</v>
      </c>
    </row>
    <row r="13368" spans="1:7" x14ac:dyDescent="0.3">
      <c r="A13368">
        <v>86177</v>
      </c>
      <c r="B13368" t="s">
        <v>20</v>
      </c>
      <c r="C13368" t="s">
        <v>23</v>
      </c>
      <c r="D13368" t="s">
        <v>22</v>
      </c>
      <c r="E13368" t="s">
        <v>22</v>
      </c>
      <c r="F13368" t="str">
        <f t="shared" si="208"/>
        <v>86177OTCSFDC</v>
      </c>
      <c r="G13368">
        <v>1.0100381167928809E-5</v>
      </c>
    </row>
    <row r="13369" spans="1:7" x14ac:dyDescent="0.3">
      <c r="A13369">
        <v>86214</v>
      </c>
      <c r="B13369" t="s">
        <v>20</v>
      </c>
      <c r="C13369" t="s">
        <v>23</v>
      </c>
      <c r="D13369" t="s">
        <v>22</v>
      </c>
      <c r="E13369" t="s">
        <v>22</v>
      </c>
      <c r="F13369" t="str">
        <f t="shared" si="208"/>
        <v>86214OTCSFDC</v>
      </c>
      <c r="G13369">
        <v>6.3926463088157023E-6</v>
      </c>
    </row>
    <row r="13370" spans="1:7" x14ac:dyDescent="0.3">
      <c r="A13370">
        <v>86217</v>
      </c>
      <c r="B13370" t="s">
        <v>20</v>
      </c>
      <c r="C13370" t="s">
        <v>23</v>
      </c>
      <c r="D13370" t="s">
        <v>17</v>
      </c>
      <c r="E13370" t="s">
        <v>17</v>
      </c>
      <c r="F13370" t="str">
        <f t="shared" si="208"/>
        <v>86217OTCEDI</v>
      </c>
      <c r="G13370">
        <v>8.7222388955582233E-5</v>
      </c>
    </row>
    <row r="13371" spans="1:7" x14ac:dyDescent="0.3">
      <c r="A13371">
        <v>86217</v>
      </c>
      <c r="B13371" t="s">
        <v>20</v>
      </c>
      <c r="C13371" t="s">
        <v>23</v>
      </c>
      <c r="D13371" t="s">
        <v>22</v>
      </c>
      <c r="E13371" t="s">
        <v>22</v>
      </c>
      <c r="F13371" t="str">
        <f t="shared" si="208"/>
        <v>86217OTCSFDC</v>
      </c>
      <c r="G13371">
        <v>3.976226004083367E-5</v>
      </c>
    </row>
    <row r="13372" spans="1:7" x14ac:dyDescent="0.3">
      <c r="A13372">
        <v>86220</v>
      </c>
      <c r="B13372" t="s">
        <v>20</v>
      </c>
      <c r="C13372" t="s">
        <v>23</v>
      </c>
      <c r="D13372" t="s">
        <v>22</v>
      </c>
      <c r="E13372" t="s">
        <v>22</v>
      </c>
      <c r="F13372" t="str">
        <f t="shared" si="208"/>
        <v>86220OTCSFDC</v>
      </c>
      <c r="G13372">
        <v>1.7899409664683967E-6</v>
      </c>
    </row>
    <row r="13373" spans="1:7" x14ac:dyDescent="0.3">
      <c r="A13373">
        <v>86343</v>
      </c>
      <c r="B13373" t="s">
        <v>20</v>
      </c>
      <c r="C13373" t="s">
        <v>23</v>
      </c>
      <c r="D13373" t="s">
        <v>34</v>
      </c>
      <c r="E13373" t="s">
        <v>52</v>
      </c>
      <c r="F13373" t="str">
        <f t="shared" si="208"/>
        <v>86343OTCWeb</v>
      </c>
      <c r="G13373">
        <v>9.5069229034466639E-3</v>
      </c>
    </row>
    <row r="13374" spans="1:7" x14ac:dyDescent="0.3">
      <c r="A13374">
        <v>86345</v>
      </c>
      <c r="B13374" t="s">
        <v>20</v>
      </c>
      <c r="C13374" t="s">
        <v>23</v>
      </c>
      <c r="D13374" t="s">
        <v>22</v>
      </c>
      <c r="E13374" t="s">
        <v>22</v>
      </c>
      <c r="F13374" t="str">
        <f t="shared" si="208"/>
        <v>86345OTCSFDC</v>
      </c>
      <c r="G13374">
        <v>3.5491972306544778E-4</v>
      </c>
    </row>
    <row r="13375" spans="1:7" x14ac:dyDescent="0.3">
      <c r="A13375">
        <v>86361</v>
      </c>
      <c r="B13375" t="s">
        <v>20</v>
      </c>
      <c r="C13375" t="s">
        <v>23</v>
      </c>
      <c r="D13375" t="s">
        <v>34</v>
      </c>
      <c r="E13375" t="s">
        <v>52</v>
      </c>
      <c r="F13375" t="str">
        <f t="shared" si="208"/>
        <v>86361OTCWeb</v>
      </c>
      <c r="G13375">
        <v>1.7420355888417895E-4</v>
      </c>
    </row>
    <row r="13376" spans="1:7" x14ac:dyDescent="0.3">
      <c r="A13376">
        <v>86506</v>
      </c>
      <c r="B13376" t="s">
        <v>20</v>
      </c>
      <c r="C13376" t="s">
        <v>23</v>
      </c>
      <c r="D13376" t="s">
        <v>22</v>
      </c>
      <c r="E13376" t="s">
        <v>22</v>
      </c>
      <c r="F13376" t="str">
        <f t="shared" si="208"/>
        <v>86506OTCSFDC</v>
      </c>
      <c r="G13376">
        <v>1.0100381167928809E-5</v>
      </c>
    </row>
    <row r="13377" spans="1:7" x14ac:dyDescent="0.3">
      <c r="A13377">
        <v>86526</v>
      </c>
      <c r="B13377" t="s">
        <v>20</v>
      </c>
      <c r="C13377" t="s">
        <v>23</v>
      </c>
      <c r="D13377" t="s">
        <v>22</v>
      </c>
      <c r="E13377" t="s">
        <v>22</v>
      </c>
      <c r="F13377" t="str">
        <f t="shared" si="208"/>
        <v>86526OTCSFDC</v>
      </c>
      <c r="G13377">
        <v>2.5570585235262807E-6</v>
      </c>
    </row>
    <row r="13378" spans="1:7" x14ac:dyDescent="0.3">
      <c r="A13378">
        <v>86527</v>
      </c>
      <c r="B13378" t="s">
        <v>20</v>
      </c>
      <c r="C13378" t="s">
        <v>23</v>
      </c>
      <c r="D13378" t="s">
        <v>22</v>
      </c>
      <c r="E13378" t="s">
        <v>22</v>
      </c>
      <c r="F13378" t="str">
        <f t="shared" si="208"/>
        <v>86527OTCSFDC</v>
      </c>
      <c r="G13378">
        <v>1.2785292617631403E-6</v>
      </c>
    </row>
    <row r="13379" spans="1:7" x14ac:dyDescent="0.3">
      <c r="A13379">
        <v>86606</v>
      </c>
      <c r="B13379" t="s">
        <v>20</v>
      </c>
      <c r="C13379" t="s">
        <v>23</v>
      </c>
      <c r="D13379" t="s">
        <v>22</v>
      </c>
      <c r="E13379" t="s">
        <v>22</v>
      </c>
      <c r="F13379" t="str">
        <f t="shared" ref="F13379:F13442" si="209">A13379&amp;C13379&amp;E13379</f>
        <v>86606OTCSFDC</v>
      </c>
      <c r="G13379">
        <v>1.2785292617631403E-6</v>
      </c>
    </row>
    <row r="13380" spans="1:7" x14ac:dyDescent="0.3">
      <c r="A13380">
        <v>86761</v>
      </c>
      <c r="B13380" t="s">
        <v>20</v>
      </c>
      <c r="C13380" t="s">
        <v>23</v>
      </c>
      <c r="D13380" t="s">
        <v>34</v>
      </c>
      <c r="E13380" t="s">
        <v>52</v>
      </c>
      <c r="F13380" t="str">
        <f t="shared" si="209"/>
        <v>86761OTCWeb</v>
      </c>
      <c r="G13380">
        <v>2.2416892073467989E-4</v>
      </c>
    </row>
    <row r="13381" spans="1:7" x14ac:dyDescent="0.3">
      <c r="A13381">
        <v>86773</v>
      </c>
      <c r="B13381" t="s">
        <v>20</v>
      </c>
      <c r="C13381" t="s">
        <v>23</v>
      </c>
      <c r="D13381" t="s">
        <v>17</v>
      </c>
      <c r="E13381" t="s">
        <v>17</v>
      </c>
      <c r="F13381" t="str">
        <f t="shared" si="209"/>
        <v>86773OTCEDI</v>
      </c>
      <c r="G13381">
        <v>3.8452881152460984E-5</v>
      </c>
    </row>
    <row r="13382" spans="1:7" x14ac:dyDescent="0.3">
      <c r="A13382">
        <v>86802</v>
      </c>
      <c r="B13382" t="s">
        <v>20</v>
      </c>
      <c r="C13382" t="s">
        <v>23</v>
      </c>
      <c r="D13382" t="s">
        <v>22</v>
      </c>
      <c r="E13382" t="s">
        <v>22</v>
      </c>
      <c r="F13382" t="str">
        <f t="shared" si="209"/>
        <v>86802OTCSFDC</v>
      </c>
      <c r="G13382">
        <v>1.2785292617631403E-6</v>
      </c>
    </row>
    <row r="13383" spans="1:7" x14ac:dyDescent="0.3">
      <c r="A13383">
        <v>87016</v>
      </c>
      <c r="B13383" t="s">
        <v>20</v>
      </c>
      <c r="C13383" t="s">
        <v>23</v>
      </c>
      <c r="D13383" t="s">
        <v>22</v>
      </c>
      <c r="E13383" t="s">
        <v>22</v>
      </c>
      <c r="F13383" t="str">
        <f t="shared" si="209"/>
        <v>87016OTCSFDC</v>
      </c>
      <c r="G13383">
        <v>6.1369404564630745E-6</v>
      </c>
    </row>
    <row r="13384" spans="1:7" x14ac:dyDescent="0.3">
      <c r="A13384">
        <v>87016</v>
      </c>
      <c r="B13384" t="s">
        <v>20</v>
      </c>
      <c r="C13384" t="s">
        <v>23</v>
      </c>
      <c r="D13384" t="s">
        <v>34</v>
      </c>
      <c r="E13384" t="s">
        <v>52</v>
      </c>
      <c r="F13384" t="str">
        <f t="shared" si="209"/>
        <v>87016OTCWeb</v>
      </c>
      <c r="G13384">
        <v>1.1073404518219127E-4</v>
      </c>
    </row>
    <row r="13385" spans="1:7" x14ac:dyDescent="0.3">
      <c r="A13385">
        <v>87225</v>
      </c>
      <c r="B13385" t="s">
        <v>20</v>
      </c>
      <c r="C13385" t="s">
        <v>23</v>
      </c>
      <c r="D13385" t="s">
        <v>17</v>
      </c>
      <c r="E13385" t="s">
        <v>17</v>
      </c>
      <c r="F13385" t="str">
        <f t="shared" si="209"/>
        <v>87225OTCEDI</v>
      </c>
      <c r="G13385">
        <v>1.406812725090036E-5</v>
      </c>
    </row>
    <row r="13386" spans="1:7" x14ac:dyDescent="0.3">
      <c r="A13386">
        <v>87240</v>
      </c>
      <c r="B13386" t="s">
        <v>20</v>
      </c>
      <c r="C13386" t="s">
        <v>23</v>
      </c>
      <c r="D13386" t="s">
        <v>34</v>
      </c>
      <c r="E13386" t="s">
        <v>52</v>
      </c>
      <c r="F13386" t="str">
        <f t="shared" si="209"/>
        <v>87240OTCWeb</v>
      </c>
      <c r="G13386">
        <v>3.0114258628815427E-4</v>
      </c>
    </row>
    <row r="13387" spans="1:7" x14ac:dyDescent="0.3">
      <c r="A13387">
        <v>87399</v>
      </c>
      <c r="B13387" t="s">
        <v>20</v>
      </c>
      <c r="C13387" t="s">
        <v>23</v>
      </c>
      <c r="D13387" t="s">
        <v>22</v>
      </c>
      <c r="E13387" t="s">
        <v>22</v>
      </c>
      <c r="F13387" t="str">
        <f t="shared" si="209"/>
        <v>87399OTCSFDC</v>
      </c>
      <c r="G13387">
        <v>1.2785292617631405E-5</v>
      </c>
    </row>
    <row r="13388" spans="1:7" x14ac:dyDescent="0.3">
      <c r="A13388">
        <v>87412</v>
      </c>
      <c r="B13388" t="s">
        <v>20</v>
      </c>
      <c r="C13388" t="s">
        <v>23</v>
      </c>
      <c r="D13388" t="s">
        <v>22</v>
      </c>
      <c r="E13388" t="s">
        <v>22</v>
      </c>
      <c r="F13388" t="str">
        <f t="shared" si="209"/>
        <v>87412OTCSFDC</v>
      </c>
      <c r="G13388">
        <v>8.9497048323419834E-7</v>
      </c>
    </row>
    <row r="13389" spans="1:7" x14ac:dyDescent="0.3">
      <c r="A13389">
        <v>87419</v>
      </c>
      <c r="B13389" t="s">
        <v>20</v>
      </c>
      <c r="C13389" t="s">
        <v>23</v>
      </c>
      <c r="D13389" t="s">
        <v>24</v>
      </c>
      <c r="E13389" t="s">
        <v>50</v>
      </c>
      <c r="F13389" t="str">
        <f t="shared" si="209"/>
        <v>87419OTCOthers</v>
      </c>
      <c r="G13389">
        <v>3.2995923406882308E-4</v>
      </c>
    </row>
    <row r="13390" spans="1:7" x14ac:dyDescent="0.3">
      <c r="A13390">
        <v>87419</v>
      </c>
      <c r="B13390" t="s">
        <v>20</v>
      </c>
      <c r="C13390" t="s">
        <v>23</v>
      </c>
      <c r="D13390" t="s">
        <v>34</v>
      </c>
      <c r="E13390" t="s">
        <v>52</v>
      </c>
      <c r="F13390" t="str">
        <f t="shared" si="209"/>
        <v>87419OTCWeb</v>
      </c>
      <c r="G13390">
        <v>8.6426571849515131E-4</v>
      </c>
    </row>
    <row r="13391" spans="1:7" x14ac:dyDescent="0.3">
      <c r="A13391">
        <v>87516</v>
      </c>
      <c r="B13391" t="s">
        <v>20</v>
      </c>
      <c r="C13391" t="s">
        <v>23</v>
      </c>
      <c r="D13391" t="s">
        <v>22</v>
      </c>
      <c r="E13391" t="s">
        <v>22</v>
      </c>
      <c r="F13391" t="str">
        <f t="shared" si="209"/>
        <v>87516OTCSFDC</v>
      </c>
      <c r="G13391">
        <v>2.5570585235262807E-6</v>
      </c>
    </row>
    <row r="13392" spans="1:7" x14ac:dyDescent="0.3">
      <c r="A13392">
        <v>87527</v>
      </c>
      <c r="B13392" t="s">
        <v>20</v>
      </c>
      <c r="C13392" t="s">
        <v>23</v>
      </c>
      <c r="D13392" t="s">
        <v>22</v>
      </c>
      <c r="E13392" t="s">
        <v>22</v>
      </c>
      <c r="F13392" t="str">
        <f t="shared" si="209"/>
        <v>87527OTCSFDC</v>
      </c>
      <c r="G13392">
        <v>1.2785292617631403E-6</v>
      </c>
    </row>
    <row r="13393" spans="1:7" x14ac:dyDescent="0.3">
      <c r="A13393">
        <v>87542</v>
      </c>
      <c r="B13393" t="s">
        <v>20</v>
      </c>
      <c r="C13393" t="s">
        <v>23</v>
      </c>
      <c r="D13393" t="s">
        <v>22</v>
      </c>
      <c r="E13393" t="s">
        <v>22</v>
      </c>
      <c r="F13393" t="str">
        <f t="shared" si="209"/>
        <v>87542OTCSFDC</v>
      </c>
      <c r="G13393">
        <v>2.5570585235262807E-6</v>
      </c>
    </row>
    <row r="13394" spans="1:7" x14ac:dyDescent="0.3">
      <c r="A13394">
        <v>87545</v>
      </c>
      <c r="B13394" t="s">
        <v>20</v>
      </c>
      <c r="C13394" t="s">
        <v>23</v>
      </c>
      <c r="D13394" t="s">
        <v>22</v>
      </c>
      <c r="E13394" t="s">
        <v>22</v>
      </c>
      <c r="F13394" t="str">
        <f t="shared" si="209"/>
        <v>87545OTCSFDC</v>
      </c>
      <c r="G13394">
        <v>1.2785292617631403E-6</v>
      </c>
    </row>
    <row r="13395" spans="1:7" x14ac:dyDescent="0.3">
      <c r="A13395">
        <v>88472</v>
      </c>
      <c r="B13395" t="s">
        <v>20</v>
      </c>
      <c r="C13395" t="s">
        <v>23</v>
      </c>
      <c r="D13395" t="s">
        <v>22</v>
      </c>
      <c r="E13395" t="s">
        <v>22</v>
      </c>
      <c r="F13395" t="str">
        <f t="shared" si="209"/>
        <v>88472OTCSFDC</v>
      </c>
      <c r="G13395">
        <v>1.1251057503515636E-5</v>
      </c>
    </row>
    <row r="13396" spans="1:7" x14ac:dyDescent="0.3">
      <c r="A13396">
        <v>88634</v>
      </c>
      <c r="B13396" t="s">
        <v>20</v>
      </c>
      <c r="C13396" t="s">
        <v>23</v>
      </c>
      <c r="D13396" t="s">
        <v>24</v>
      </c>
      <c r="E13396" t="s">
        <v>50</v>
      </c>
      <c r="F13396" t="str">
        <f t="shared" si="209"/>
        <v>88634OTCOthers</v>
      </c>
      <c r="G13396">
        <v>-8.2276931592000085E-3</v>
      </c>
    </row>
    <row r="13397" spans="1:7" x14ac:dyDescent="0.3">
      <c r="A13397">
        <v>88644</v>
      </c>
      <c r="B13397" t="s">
        <v>20</v>
      </c>
      <c r="C13397" t="s">
        <v>23</v>
      </c>
      <c r="D13397" t="s">
        <v>22</v>
      </c>
      <c r="E13397" t="s">
        <v>22</v>
      </c>
      <c r="F13397" t="str">
        <f t="shared" si="209"/>
        <v>88644OTCSFDC</v>
      </c>
      <c r="G13397">
        <v>3.7205201517307385E-5</v>
      </c>
    </row>
    <row r="13398" spans="1:7" x14ac:dyDescent="0.3">
      <c r="A13398">
        <v>88841</v>
      </c>
      <c r="B13398" t="s">
        <v>20</v>
      </c>
      <c r="C13398" t="s">
        <v>23</v>
      </c>
      <c r="D13398" t="s">
        <v>22</v>
      </c>
      <c r="E13398" t="s">
        <v>22</v>
      </c>
      <c r="F13398" t="str">
        <f t="shared" si="209"/>
        <v>88841OTCSFDC</v>
      </c>
      <c r="G13398">
        <v>1.2785292617631403E-6</v>
      </c>
    </row>
    <row r="13399" spans="1:7" x14ac:dyDescent="0.3">
      <c r="A13399">
        <v>88841</v>
      </c>
      <c r="B13399" t="s">
        <v>20</v>
      </c>
      <c r="C13399" t="s">
        <v>23</v>
      </c>
      <c r="D13399" t="s">
        <v>34</v>
      </c>
      <c r="E13399" t="s">
        <v>52</v>
      </c>
      <c r="F13399" t="str">
        <f t="shared" si="209"/>
        <v>88841OTCWeb</v>
      </c>
      <c r="G13399">
        <v>7.9944578960801501E-4</v>
      </c>
    </row>
    <row r="13400" spans="1:7" x14ac:dyDescent="0.3">
      <c r="A13400">
        <v>92785</v>
      </c>
      <c r="B13400" t="s">
        <v>20</v>
      </c>
      <c r="C13400" t="s">
        <v>23</v>
      </c>
      <c r="D13400" t="s">
        <v>17</v>
      </c>
      <c r="E13400" t="s">
        <v>17</v>
      </c>
      <c r="F13400" t="str">
        <f t="shared" si="209"/>
        <v>92785OTCEDI</v>
      </c>
      <c r="G13400">
        <v>1.444327731092437E-4</v>
      </c>
    </row>
    <row r="13401" spans="1:7" x14ac:dyDescent="0.3">
      <c r="A13401">
        <v>93269</v>
      </c>
      <c r="B13401" t="s">
        <v>20</v>
      </c>
      <c r="C13401" t="s">
        <v>23</v>
      </c>
      <c r="D13401" t="s">
        <v>24</v>
      </c>
      <c r="E13401" t="s">
        <v>50</v>
      </c>
      <c r="F13401" t="str">
        <f t="shared" si="209"/>
        <v>93269OTCOthers</v>
      </c>
      <c r="G13401">
        <v>9.579461634256154E-5</v>
      </c>
    </row>
    <row r="13402" spans="1:7" x14ac:dyDescent="0.3">
      <c r="A13402">
        <v>93269</v>
      </c>
      <c r="B13402" t="s">
        <v>20</v>
      </c>
      <c r="C13402" t="s">
        <v>23</v>
      </c>
      <c r="D13402" t="s">
        <v>22</v>
      </c>
      <c r="E13402" t="s">
        <v>22</v>
      </c>
      <c r="F13402" t="str">
        <f t="shared" si="209"/>
        <v>93269OTCSFDC</v>
      </c>
      <c r="G13402">
        <v>2.3013526711736528E-6</v>
      </c>
    </row>
    <row r="13403" spans="1:7" x14ac:dyDescent="0.3">
      <c r="A13403">
        <v>93452</v>
      </c>
      <c r="B13403" t="s">
        <v>20</v>
      </c>
      <c r="C13403" t="s">
        <v>23</v>
      </c>
      <c r="D13403" t="s">
        <v>22</v>
      </c>
      <c r="E13403" t="s">
        <v>22</v>
      </c>
      <c r="F13403" t="str">
        <f t="shared" si="209"/>
        <v>93452OTCSFDC</v>
      </c>
      <c r="G13403">
        <v>1.7899409664683967E-6</v>
      </c>
    </row>
    <row r="13404" spans="1:7" x14ac:dyDescent="0.3">
      <c r="A13404">
        <v>93462</v>
      </c>
      <c r="B13404" t="s">
        <v>20</v>
      </c>
      <c r="C13404" t="s">
        <v>23</v>
      </c>
      <c r="D13404" t="s">
        <v>22</v>
      </c>
      <c r="E13404" t="s">
        <v>22</v>
      </c>
      <c r="F13404" t="str">
        <f t="shared" si="209"/>
        <v>93462OTCSFDC</v>
      </c>
      <c r="G13404">
        <v>1.0228234094105123E-6</v>
      </c>
    </row>
    <row r="13405" spans="1:7" x14ac:dyDescent="0.3">
      <c r="A13405">
        <v>96430</v>
      </c>
      <c r="B13405" t="s">
        <v>28</v>
      </c>
      <c r="C13405" t="s">
        <v>23</v>
      </c>
      <c r="D13405" t="s">
        <v>22</v>
      </c>
      <c r="E13405" t="s">
        <v>47</v>
      </c>
      <c r="F13405" t="str">
        <f t="shared" si="209"/>
        <v>96430OTCDistributor SFDC</v>
      </c>
      <c r="G13405">
        <v>2.1946765924573354E-5</v>
      </c>
    </row>
    <row r="13406" spans="1:7" x14ac:dyDescent="0.3">
      <c r="A13406">
        <v>96968</v>
      </c>
      <c r="B13406" t="s">
        <v>20</v>
      </c>
      <c r="C13406" t="s">
        <v>23</v>
      </c>
      <c r="D13406" t="s">
        <v>17</v>
      </c>
      <c r="E13406" t="s">
        <v>17</v>
      </c>
      <c r="F13406" t="str">
        <f t="shared" si="209"/>
        <v>96968OTCEDI</v>
      </c>
      <c r="G13406">
        <v>2.9449279711884753E-4</v>
      </c>
    </row>
    <row r="13407" spans="1:7" x14ac:dyDescent="0.3">
      <c r="A13407">
        <v>96975</v>
      </c>
      <c r="B13407" t="s">
        <v>20</v>
      </c>
      <c r="C13407" t="s">
        <v>23</v>
      </c>
      <c r="D13407" t="s">
        <v>22</v>
      </c>
      <c r="E13407" t="s">
        <v>22</v>
      </c>
      <c r="F13407" t="str">
        <f t="shared" si="209"/>
        <v>96975OTCSFDC</v>
      </c>
      <c r="G13407">
        <v>8.4382931276367277E-6</v>
      </c>
    </row>
    <row r="13408" spans="1:7" x14ac:dyDescent="0.3">
      <c r="A13408">
        <v>97245</v>
      </c>
      <c r="B13408" t="s">
        <v>20</v>
      </c>
      <c r="C13408" t="s">
        <v>23</v>
      </c>
      <c r="D13408" t="s">
        <v>22</v>
      </c>
      <c r="E13408" t="s">
        <v>22</v>
      </c>
      <c r="F13408" t="str">
        <f t="shared" si="209"/>
        <v>97245OTCSFDC</v>
      </c>
      <c r="G13408">
        <v>5.7533816779341318E-5</v>
      </c>
    </row>
    <row r="13409" spans="1:7" x14ac:dyDescent="0.3">
      <c r="A13409">
        <v>97302</v>
      </c>
      <c r="B13409" t="s">
        <v>20</v>
      </c>
      <c r="C13409" t="s">
        <v>23</v>
      </c>
      <c r="D13409" t="s">
        <v>22</v>
      </c>
      <c r="E13409" t="s">
        <v>22</v>
      </c>
      <c r="F13409" t="str">
        <f t="shared" si="209"/>
        <v>97302OTCSFDC</v>
      </c>
      <c r="G13409">
        <v>2.6849114497025949E-5</v>
      </c>
    </row>
    <row r="13410" spans="1:7" x14ac:dyDescent="0.3">
      <c r="A13410">
        <v>97302</v>
      </c>
      <c r="B13410" t="s">
        <v>20</v>
      </c>
      <c r="C13410" t="s">
        <v>23</v>
      </c>
      <c r="D13410" t="s">
        <v>34</v>
      </c>
      <c r="E13410" t="s">
        <v>52</v>
      </c>
      <c r="F13410" t="str">
        <f t="shared" si="209"/>
        <v>97302OTCWeb</v>
      </c>
      <c r="G13410">
        <v>3.2004839888023572E-4</v>
      </c>
    </row>
    <row r="13411" spans="1:7" x14ac:dyDescent="0.3">
      <c r="A13411">
        <v>97510</v>
      </c>
      <c r="B13411" t="s">
        <v>28</v>
      </c>
      <c r="C13411" t="s">
        <v>23</v>
      </c>
      <c r="D13411" t="s">
        <v>24</v>
      </c>
      <c r="E13411" t="s">
        <v>50</v>
      </c>
      <c r="F13411" t="str">
        <f t="shared" si="209"/>
        <v>97510OTCOthers</v>
      </c>
      <c r="G13411">
        <v>0</v>
      </c>
    </row>
    <row r="13412" spans="1:7" x14ac:dyDescent="0.3">
      <c r="A13412">
        <v>97510</v>
      </c>
      <c r="B13412" t="s">
        <v>28</v>
      </c>
      <c r="C13412" t="s">
        <v>23</v>
      </c>
      <c r="D13412" t="s">
        <v>22</v>
      </c>
      <c r="E13412" t="s">
        <v>47</v>
      </c>
      <c r="F13412" t="str">
        <f t="shared" si="209"/>
        <v>97510OTCDistributor SFDC</v>
      </c>
      <c r="G13412">
        <v>9.7663108364351436E-4</v>
      </c>
    </row>
    <row r="13413" spans="1:7" x14ac:dyDescent="0.3">
      <c r="A13413">
        <v>97855</v>
      </c>
      <c r="B13413" t="s">
        <v>20</v>
      </c>
      <c r="C13413" t="s">
        <v>23</v>
      </c>
      <c r="D13413" t="s">
        <v>22</v>
      </c>
      <c r="E13413" t="s">
        <v>22</v>
      </c>
      <c r="F13413" t="str">
        <f t="shared" si="209"/>
        <v>97855OTCSFDC</v>
      </c>
      <c r="G13413">
        <v>1.5815406968010048E-4</v>
      </c>
    </row>
    <row r="13414" spans="1:7" x14ac:dyDescent="0.3">
      <c r="A13414">
        <v>97855</v>
      </c>
      <c r="B13414" t="s">
        <v>20</v>
      </c>
      <c r="C13414" t="s">
        <v>23</v>
      </c>
      <c r="D13414" t="s">
        <v>34</v>
      </c>
      <c r="E13414" t="s">
        <v>52</v>
      </c>
      <c r="F13414" t="str">
        <f t="shared" si="209"/>
        <v>97855OTCWeb</v>
      </c>
      <c r="G13414">
        <v>2.3524232525289901E-3</v>
      </c>
    </row>
    <row r="13415" spans="1:7" x14ac:dyDescent="0.3">
      <c r="A13415">
        <v>97983</v>
      </c>
      <c r="B13415" t="s">
        <v>20</v>
      </c>
      <c r="C13415" t="s">
        <v>23</v>
      </c>
      <c r="D13415" t="s">
        <v>22</v>
      </c>
      <c r="E13415" t="s">
        <v>22</v>
      </c>
      <c r="F13415" t="str">
        <f t="shared" si="209"/>
        <v>97983OTCSFDC</v>
      </c>
      <c r="G13415">
        <v>1.2785292617631403E-6</v>
      </c>
    </row>
    <row r="13416" spans="1:7" x14ac:dyDescent="0.3">
      <c r="A13416">
        <v>97989</v>
      </c>
      <c r="B13416" t="s">
        <v>20</v>
      </c>
      <c r="C13416" t="s">
        <v>23</v>
      </c>
      <c r="D13416" t="s">
        <v>22</v>
      </c>
      <c r="E13416" t="s">
        <v>22</v>
      </c>
      <c r="F13416" t="str">
        <f t="shared" si="209"/>
        <v>97989OTCSFDC</v>
      </c>
      <c r="G13416">
        <v>1.2785292617631403E-6</v>
      </c>
    </row>
    <row r="13417" spans="1:7" x14ac:dyDescent="0.3">
      <c r="A13417">
        <v>97994</v>
      </c>
      <c r="B13417" t="s">
        <v>20</v>
      </c>
      <c r="C13417" t="s">
        <v>23</v>
      </c>
      <c r="D13417" t="s">
        <v>22</v>
      </c>
      <c r="E13417" t="s">
        <v>22</v>
      </c>
      <c r="F13417" t="str">
        <f t="shared" si="209"/>
        <v>97994OTCSFDC</v>
      </c>
      <c r="G13417">
        <v>1.2785292617631403E-6</v>
      </c>
    </row>
    <row r="13418" spans="1:7" x14ac:dyDescent="0.3">
      <c r="A13418">
        <v>97996</v>
      </c>
      <c r="B13418" t="s">
        <v>20</v>
      </c>
      <c r="C13418" t="s">
        <v>23</v>
      </c>
      <c r="D13418" t="s">
        <v>22</v>
      </c>
      <c r="E13418" t="s">
        <v>22</v>
      </c>
      <c r="F13418" t="str">
        <f t="shared" si="209"/>
        <v>97996OTCSFDC</v>
      </c>
      <c r="G13418">
        <v>1.2785292617631403E-6</v>
      </c>
    </row>
    <row r="13419" spans="1:7" x14ac:dyDescent="0.3">
      <c r="A13419">
        <v>98008</v>
      </c>
      <c r="B13419" t="s">
        <v>20</v>
      </c>
      <c r="C13419" t="s">
        <v>23</v>
      </c>
      <c r="D13419" t="s">
        <v>22</v>
      </c>
      <c r="E13419" t="s">
        <v>22</v>
      </c>
      <c r="F13419" t="str">
        <f t="shared" si="209"/>
        <v>98008OTCSFDC</v>
      </c>
      <c r="G13419">
        <v>1.2785292617631403E-6</v>
      </c>
    </row>
    <row r="13420" spans="1:7" x14ac:dyDescent="0.3">
      <c r="A13420">
        <v>103906</v>
      </c>
      <c r="B13420" t="s">
        <v>20</v>
      </c>
      <c r="C13420" t="s">
        <v>23</v>
      </c>
      <c r="D13420" t="s">
        <v>22</v>
      </c>
      <c r="E13420" t="s">
        <v>22</v>
      </c>
      <c r="F13420" t="str">
        <f t="shared" si="209"/>
        <v>103906OTCSFDC</v>
      </c>
      <c r="G13420">
        <v>1.5342351141157686E-6</v>
      </c>
    </row>
    <row r="13421" spans="1:7" x14ac:dyDescent="0.3">
      <c r="A13421">
        <v>103927</v>
      </c>
      <c r="B13421" t="s">
        <v>20</v>
      </c>
      <c r="C13421" t="s">
        <v>23</v>
      </c>
      <c r="D13421" t="s">
        <v>22</v>
      </c>
      <c r="E13421" t="s">
        <v>22</v>
      </c>
      <c r="F13421" t="str">
        <f t="shared" si="209"/>
        <v>103927OTCSFDC</v>
      </c>
      <c r="G13421">
        <v>1.9177938926447107E-4</v>
      </c>
    </row>
    <row r="13422" spans="1:7" x14ac:dyDescent="0.3">
      <c r="A13422">
        <v>106885</v>
      </c>
      <c r="B13422" t="s">
        <v>20</v>
      </c>
      <c r="C13422" t="s">
        <v>23</v>
      </c>
      <c r="D13422" t="s">
        <v>17</v>
      </c>
      <c r="E13422" t="s">
        <v>17</v>
      </c>
      <c r="F13422" t="str">
        <f t="shared" si="209"/>
        <v>106885OTCEDI</v>
      </c>
      <c r="G13422">
        <v>6.4713385354141651E-5</v>
      </c>
    </row>
    <row r="13423" spans="1:7" x14ac:dyDescent="0.3">
      <c r="A13423">
        <v>107202</v>
      </c>
      <c r="B13423" t="s">
        <v>20</v>
      </c>
      <c r="C13423" t="s">
        <v>23</v>
      </c>
      <c r="D13423" t="s">
        <v>22</v>
      </c>
      <c r="E13423" t="s">
        <v>22</v>
      </c>
      <c r="F13423" t="str">
        <f t="shared" si="209"/>
        <v>107202OTCSFDC</v>
      </c>
      <c r="G13423">
        <v>2.812764375878909E-6</v>
      </c>
    </row>
    <row r="13424" spans="1:7" x14ac:dyDescent="0.3">
      <c r="A13424">
        <v>107207</v>
      </c>
      <c r="B13424" t="s">
        <v>20</v>
      </c>
      <c r="C13424" t="s">
        <v>23</v>
      </c>
      <c r="D13424" t="s">
        <v>22</v>
      </c>
      <c r="E13424" t="s">
        <v>22</v>
      </c>
      <c r="F13424" t="str">
        <f t="shared" si="209"/>
        <v>107207OTCSFDC</v>
      </c>
      <c r="G13424">
        <v>2.684911449702595E-6</v>
      </c>
    </row>
    <row r="13425" spans="1:7" x14ac:dyDescent="0.3">
      <c r="A13425">
        <v>107210</v>
      </c>
      <c r="B13425" t="s">
        <v>20</v>
      </c>
      <c r="C13425" t="s">
        <v>23</v>
      </c>
      <c r="D13425" t="s">
        <v>22</v>
      </c>
      <c r="E13425" t="s">
        <v>22</v>
      </c>
      <c r="F13425" t="str">
        <f t="shared" si="209"/>
        <v>107210OTCSFDC</v>
      </c>
      <c r="G13425">
        <v>2.0456468188210245E-6</v>
      </c>
    </row>
    <row r="13426" spans="1:7" x14ac:dyDescent="0.3">
      <c r="A13426">
        <v>107305</v>
      </c>
      <c r="B13426" t="s">
        <v>20</v>
      </c>
      <c r="C13426" t="s">
        <v>23</v>
      </c>
      <c r="D13426" t="s">
        <v>34</v>
      </c>
      <c r="E13426" t="s">
        <v>52</v>
      </c>
      <c r="F13426" t="str">
        <f t="shared" si="209"/>
        <v>107305OTCWeb</v>
      </c>
      <c r="G13426">
        <v>1.039819692564479E-4</v>
      </c>
    </row>
    <row r="13427" spans="1:7" x14ac:dyDescent="0.3">
      <c r="A13427">
        <v>107311</v>
      </c>
      <c r="B13427" t="s">
        <v>20</v>
      </c>
      <c r="C13427" t="s">
        <v>23</v>
      </c>
      <c r="D13427" t="s">
        <v>22</v>
      </c>
      <c r="E13427" t="s">
        <v>22</v>
      </c>
      <c r="F13427" t="str">
        <f t="shared" si="209"/>
        <v>107311OTCSFDC</v>
      </c>
      <c r="G13427">
        <v>2.0072909409681305E-5</v>
      </c>
    </row>
    <row r="13428" spans="1:7" x14ac:dyDescent="0.3">
      <c r="A13428">
        <v>107325</v>
      </c>
      <c r="B13428" t="s">
        <v>20</v>
      </c>
      <c r="C13428" t="s">
        <v>23</v>
      </c>
      <c r="D13428" t="s">
        <v>22</v>
      </c>
      <c r="E13428" t="s">
        <v>22</v>
      </c>
      <c r="F13428" t="str">
        <f t="shared" si="209"/>
        <v>107325OTCSFDC</v>
      </c>
      <c r="G13428">
        <v>9.3332636108709252E-6</v>
      </c>
    </row>
    <row r="13429" spans="1:7" x14ac:dyDescent="0.3">
      <c r="A13429">
        <v>107418</v>
      </c>
      <c r="B13429" t="s">
        <v>20</v>
      </c>
      <c r="C13429" t="s">
        <v>23</v>
      </c>
      <c r="D13429" t="s">
        <v>34</v>
      </c>
      <c r="E13429" t="s">
        <v>52</v>
      </c>
      <c r="F13429" t="str">
        <f t="shared" si="209"/>
        <v>107418OTCWeb</v>
      </c>
      <c r="G13429">
        <v>9.1828232590109826E-5</v>
      </c>
    </row>
    <row r="13430" spans="1:7" x14ac:dyDescent="0.3">
      <c r="A13430">
        <v>107958</v>
      </c>
      <c r="B13430" t="s">
        <v>20</v>
      </c>
      <c r="C13430" t="s">
        <v>23</v>
      </c>
      <c r="D13430" t="s">
        <v>22</v>
      </c>
      <c r="E13430" t="s">
        <v>22</v>
      </c>
      <c r="F13430" t="str">
        <f t="shared" si="209"/>
        <v>107958OTCSFDC</v>
      </c>
      <c r="G13430">
        <v>8.8218519061656695E-6</v>
      </c>
    </row>
    <row r="13431" spans="1:7" x14ac:dyDescent="0.3">
      <c r="A13431">
        <v>108003</v>
      </c>
      <c r="B13431" t="s">
        <v>20</v>
      </c>
      <c r="C13431" t="s">
        <v>23</v>
      </c>
      <c r="D13431" t="s">
        <v>22</v>
      </c>
      <c r="E13431" t="s">
        <v>22</v>
      </c>
      <c r="F13431" t="str">
        <f t="shared" si="209"/>
        <v>108003OTCSFDC</v>
      </c>
      <c r="G13431">
        <v>6.3926463088157017E-7</v>
      </c>
    </row>
    <row r="13432" spans="1:7" x14ac:dyDescent="0.3">
      <c r="A13432">
        <v>108006</v>
      </c>
      <c r="B13432" t="s">
        <v>20</v>
      </c>
      <c r="C13432" t="s">
        <v>23</v>
      </c>
      <c r="D13432" t="s">
        <v>17</v>
      </c>
      <c r="E13432" t="s">
        <v>17</v>
      </c>
      <c r="F13432" t="str">
        <f t="shared" si="209"/>
        <v>108006OTCEDI</v>
      </c>
      <c r="G13432">
        <v>4.1266506602641057E-5</v>
      </c>
    </row>
    <row r="13433" spans="1:7" x14ac:dyDescent="0.3">
      <c r="A13433">
        <v>108031</v>
      </c>
      <c r="B13433" t="s">
        <v>20</v>
      </c>
      <c r="C13433" t="s">
        <v>23</v>
      </c>
      <c r="D13433" t="s">
        <v>22</v>
      </c>
      <c r="E13433" t="s">
        <v>22</v>
      </c>
      <c r="F13433" t="str">
        <f t="shared" si="209"/>
        <v>108031OTCSFDC</v>
      </c>
      <c r="G13433">
        <v>5.4848905329638724E-5</v>
      </c>
    </row>
    <row r="13434" spans="1:7" x14ac:dyDescent="0.3">
      <c r="A13434">
        <v>108693</v>
      </c>
      <c r="B13434" t="s">
        <v>20</v>
      </c>
      <c r="C13434" t="s">
        <v>23</v>
      </c>
      <c r="D13434" t="s">
        <v>22</v>
      </c>
      <c r="E13434" t="s">
        <v>22</v>
      </c>
      <c r="F13434" t="str">
        <f t="shared" si="209"/>
        <v>108693OTCSFDC</v>
      </c>
      <c r="G13434">
        <v>1.2785292617631403E-6</v>
      </c>
    </row>
    <row r="13435" spans="1:7" x14ac:dyDescent="0.3">
      <c r="A13435">
        <v>108949</v>
      </c>
      <c r="B13435" t="s">
        <v>20</v>
      </c>
      <c r="C13435" t="s">
        <v>23</v>
      </c>
      <c r="D13435" t="s">
        <v>22</v>
      </c>
      <c r="E13435" t="s">
        <v>22</v>
      </c>
      <c r="F13435" t="str">
        <f t="shared" si="209"/>
        <v>108949OTCSFDC</v>
      </c>
      <c r="G13435">
        <v>1.2785292617631403E-6</v>
      </c>
    </row>
    <row r="13436" spans="1:7" x14ac:dyDescent="0.3">
      <c r="A13436">
        <v>109105</v>
      </c>
      <c r="B13436" t="s">
        <v>20</v>
      </c>
      <c r="C13436" t="s">
        <v>23</v>
      </c>
      <c r="D13436" t="s">
        <v>22</v>
      </c>
      <c r="E13436" t="s">
        <v>22</v>
      </c>
      <c r="F13436" t="str">
        <f t="shared" si="209"/>
        <v>109105OTCSFDC</v>
      </c>
      <c r="G13436">
        <v>1.2785292617631403E-6</v>
      </c>
    </row>
    <row r="13437" spans="1:7" x14ac:dyDescent="0.3">
      <c r="A13437">
        <v>109476</v>
      </c>
      <c r="B13437" t="s">
        <v>20</v>
      </c>
      <c r="C13437" t="s">
        <v>23</v>
      </c>
      <c r="D13437" t="s">
        <v>22</v>
      </c>
      <c r="E13437" t="s">
        <v>22</v>
      </c>
      <c r="F13437" t="str">
        <f t="shared" si="209"/>
        <v>109476OTCSFDC</v>
      </c>
      <c r="G13437">
        <v>1.2785292617631403E-6</v>
      </c>
    </row>
    <row r="13438" spans="1:7" x14ac:dyDescent="0.3">
      <c r="A13438">
        <v>109484</v>
      </c>
      <c r="B13438" t="s">
        <v>20</v>
      </c>
      <c r="C13438" t="s">
        <v>23</v>
      </c>
      <c r="D13438" t="s">
        <v>22</v>
      </c>
      <c r="E13438" t="s">
        <v>22</v>
      </c>
      <c r="F13438" t="str">
        <f t="shared" si="209"/>
        <v>109484OTCSFDC</v>
      </c>
      <c r="G13438">
        <v>1.2785292617631403E-6</v>
      </c>
    </row>
    <row r="13439" spans="1:7" x14ac:dyDescent="0.3">
      <c r="A13439">
        <v>109486</v>
      </c>
      <c r="B13439" t="s">
        <v>20</v>
      </c>
      <c r="C13439" t="s">
        <v>23</v>
      </c>
      <c r="D13439" t="s">
        <v>22</v>
      </c>
      <c r="E13439" t="s">
        <v>22</v>
      </c>
      <c r="F13439" t="str">
        <f t="shared" si="209"/>
        <v>109486OTCSFDC</v>
      </c>
      <c r="G13439">
        <v>1.2785292617631403E-6</v>
      </c>
    </row>
    <row r="13440" spans="1:7" x14ac:dyDescent="0.3">
      <c r="A13440">
        <v>109487</v>
      </c>
      <c r="B13440" t="s">
        <v>20</v>
      </c>
      <c r="C13440" t="s">
        <v>23</v>
      </c>
      <c r="D13440" t="s">
        <v>22</v>
      </c>
      <c r="E13440" t="s">
        <v>22</v>
      </c>
      <c r="F13440" t="str">
        <f t="shared" si="209"/>
        <v>109487OTCSFDC</v>
      </c>
      <c r="G13440">
        <v>1.2785292617631403E-6</v>
      </c>
    </row>
    <row r="13441" spans="1:7" x14ac:dyDescent="0.3">
      <c r="A13441">
        <v>109495</v>
      </c>
      <c r="B13441" t="s">
        <v>20</v>
      </c>
      <c r="C13441" t="s">
        <v>23</v>
      </c>
      <c r="D13441" t="s">
        <v>22</v>
      </c>
      <c r="E13441" t="s">
        <v>22</v>
      </c>
      <c r="F13441" t="str">
        <f t="shared" si="209"/>
        <v>109495OTCSFDC</v>
      </c>
      <c r="G13441">
        <v>1.2785292617631403E-6</v>
      </c>
    </row>
    <row r="13442" spans="1:7" x14ac:dyDescent="0.3">
      <c r="A13442">
        <v>109497</v>
      </c>
      <c r="B13442" t="s">
        <v>20</v>
      </c>
      <c r="C13442" t="s">
        <v>23</v>
      </c>
      <c r="D13442" t="s">
        <v>22</v>
      </c>
      <c r="E13442" t="s">
        <v>22</v>
      </c>
      <c r="F13442" t="str">
        <f t="shared" si="209"/>
        <v>109497OTCSFDC</v>
      </c>
      <c r="G13442">
        <v>1.2785292617631403E-6</v>
      </c>
    </row>
    <row r="13443" spans="1:7" x14ac:dyDescent="0.3">
      <c r="A13443">
        <v>109578</v>
      </c>
      <c r="B13443" t="s">
        <v>20</v>
      </c>
      <c r="C13443" t="s">
        <v>23</v>
      </c>
      <c r="D13443" t="s">
        <v>22</v>
      </c>
      <c r="E13443" t="s">
        <v>22</v>
      </c>
      <c r="F13443" t="str">
        <f t="shared" ref="F13443:F13506" si="210">A13443&amp;C13443&amp;E13443</f>
        <v>109578OTCSFDC</v>
      </c>
      <c r="G13443">
        <v>1.393596895321823E-5</v>
      </c>
    </row>
    <row r="13444" spans="1:7" x14ac:dyDescent="0.3">
      <c r="A13444">
        <v>109636</v>
      </c>
      <c r="B13444" t="s">
        <v>20</v>
      </c>
      <c r="C13444" t="s">
        <v>23</v>
      </c>
      <c r="D13444" t="s">
        <v>22</v>
      </c>
      <c r="E13444" t="s">
        <v>22</v>
      </c>
      <c r="F13444" t="str">
        <f t="shared" si="210"/>
        <v>109636OTCSFDC</v>
      </c>
      <c r="G13444">
        <v>3.9634407114657351E-6</v>
      </c>
    </row>
    <row r="13445" spans="1:7" x14ac:dyDescent="0.3">
      <c r="A13445">
        <v>109640</v>
      </c>
      <c r="B13445" t="s">
        <v>20</v>
      </c>
      <c r="C13445" t="s">
        <v>23</v>
      </c>
      <c r="D13445" t="s">
        <v>34</v>
      </c>
      <c r="E13445" t="s">
        <v>52</v>
      </c>
      <c r="F13445" t="str">
        <f t="shared" si="210"/>
        <v>109640OTCWeb</v>
      </c>
      <c r="G13445">
        <v>3.5110794813865523E-4</v>
      </c>
    </row>
    <row r="13446" spans="1:7" x14ac:dyDescent="0.3">
      <c r="A13446">
        <v>112072</v>
      </c>
      <c r="B13446" t="s">
        <v>20</v>
      </c>
      <c r="C13446" t="s">
        <v>23</v>
      </c>
      <c r="D13446" t="s">
        <v>22</v>
      </c>
      <c r="E13446" t="s">
        <v>22</v>
      </c>
      <c r="F13446" t="str">
        <f t="shared" si="210"/>
        <v>112072OTCSFDC</v>
      </c>
      <c r="G13446">
        <v>1.2785292617631403E-6</v>
      </c>
    </row>
    <row r="13447" spans="1:7" x14ac:dyDescent="0.3">
      <c r="A13447">
        <v>112085</v>
      </c>
      <c r="B13447" t="s">
        <v>20</v>
      </c>
      <c r="C13447" t="s">
        <v>23</v>
      </c>
      <c r="D13447" t="s">
        <v>22</v>
      </c>
      <c r="E13447" t="s">
        <v>22</v>
      </c>
      <c r="F13447" t="str">
        <f t="shared" si="210"/>
        <v>112085OTCSFDC</v>
      </c>
      <c r="G13447">
        <v>1.2785292617631403E-6</v>
      </c>
    </row>
    <row r="13448" spans="1:7" x14ac:dyDescent="0.3">
      <c r="A13448">
        <v>112095</v>
      </c>
      <c r="B13448" t="s">
        <v>20</v>
      </c>
      <c r="C13448" t="s">
        <v>23</v>
      </c>
      <c r="D13448" t="s">
        <v>22</v>
      </c>
      <c r="E13448" t="s">
        <v>22</v>
      </c>
      <c r="F13448" t="str">
        <f t="shared" si="210"/>
        <v>112095OTCSFDC</v>
      </c>
      <c r="G13448">
        <v>1.2785292617631403E-6</v>
      </c>
    </row>
    <row r="13449" spans="1:7" x14ac:dyDescent="0.3">
      <c r="A13449">
        <v>112097</v>
      </c>
      <c r="B13449" t="s">
        <v>20</v>
      </c>
      <c r="C13449" t="s">
        <v>23</v>
      </c>
      <c r="D13449" t="s">
        <v>22</v>
      </c>
      <c r="E13449" t="s">
        <v>22</v>
      </c>
      <c r="F13449" t="str">
        <f t="shared" si="210"/>
        <v>112097OTCSFDC</v>
      </c>
      <c r="G13449">
        <v>1.2785292617631403E-6</v>
      </c>
    </row>
    <row r="13450" spans="1:7" x14ac:dyDescent="0.3">
      <c r="A13450">
        <v>112103</v>
      </c>
      <c r="B13450" t="s">
        <v>20</v>
      </c>
      <c r="C13450" t="s">
        <v>23</v>
      </c>
      <c r="D13450" t="s">
        <v>22</v>
      </c>
      <c r="E13450" t="s">
        <v>22</v>
      </c>
      <c r="F13450" t="str">
        <f t="shared" si="210"/>
        <v>112103OTCSFDC</v>
      </c>
      <c r="G13450">
        <v>1.2785292617631403E-6</v>
      </c>
    </row>
    <row r="13451" spans="1:7" x14ac:dyDescent="0.3">
      <c r="A13451">
        <v>112106</v>
      </c>
      <c r="B13451" t="s">
        <v>20</v>
      </c>
      <c r="C13451" t="s">
        <v>23</v>
      </c>
      <c r="D13451" t="s">
        <v>22</v>
      </c>
      <c r="E13451" t="s">
        <v>22</v>
      </c>
      <c r="F13451" t="str">
        <f t="shared" si="210"/>
        <v>112106OTCSFDC</v>
      </c>
      <c r="G13451">
        <v>1.2785292617631403E-6</v>
      </c>
    </row>
    <row r="13452" spans="1:7" x14ac:dyDescent="0.3">
      <c r="A13452">
        <v>114031</v>
      </c>
      <c r="B13452" t="s">
        <v>20</v>
      </c>
      <c r="C13452" t="s">
        <v>23</v>
      </c>
      <c r="D13452" t="s">
        <v>22</v>
      </c>
      <c r="E13452" t="s">
        <v>22</v>
      </c>
      <c r="F13452" t="str">
        <f t="shared" si="210"/>
        <v>114031OTCSFDC</v>
      </c>
      <c r="G13452">
        <v>1.2785292617631403E-6</v>
      </c>
    </row>
    <row r="13453" spans="1:7" x14ac:dyDescent="0.3">
      <c r="A13453">
        <v>114037</v>
      </c>
      <c r="B13453" t="s">
        <v>20</v>
      </c>
      <c r="C13453" t="s">
        <v>23</v>
      </c>
      <c r="D13453" t="s">
        <v>22</v>
      </c>
      <c r="E13453" t="s">
        <v>22</v>
      </c>
      <c r="F13453" t="str">
        <f t="shared" si="210"/>
        <v>114037OTCSFDC</v>
      </c>
      <c r="G13453">
        <v>1.2785292617631403E-6</v>
      </c>
    </row>
    <row r="13454" spans="1:7" x14ac:dyDescent="0.3">
      <c r="A13454">
        <v>114043</v>
      </c>
      <c r="B13454" t="s">
        <v>20</v>
      </c>
      <c r="C13454" t="s">
        <v>23</v>
      </c>
      <c r="D13454" t="s">
        <v>22</v>
      </c>
      <c r="E13454" t="s">
        <v>22</v>
      </c>
      <c r="F13454" t="str">
        <f t="shared" si="210"/>
        <v>114043OTCSFDC</v>
      </c>
      <c r="G13454">
        <v>1.2785292617631403E-6</v>
      </c>
    </row>
    <row r="13455" spans="1:7" x14ac:dyDescent="0.3">
      <c r="A13455">
        <v>114075</v>
      </c>
      <c r="B13455" t="s">
        <v>20</v>
      </c>
      <c r="C13455" t="s">
        <v>23</v>
      </c>
      <c r="D13455" t="s">
        <v>22</v>
      </c>
      <c r="E13455" t="s">
        <v>22</v>
      </c>
      <c r="F13455" t="str">
        <f t="shared" si="210"/>
        <v>114075OTCSFDC</v>
      </c>
      <c r="G13455">
        <v>1.2785292617631403E-6</v>
      </c>
    </row>
    <row r="13456" spans="1:7" x14ac:dyDescent="0.3">
      <c r="A13456">
        <v>114077</v>
      </c>
      <c r="B13456" t="s">
        <v>20</v>
      </c>
      <c r="C13456" t="s">
        <v>23</v>
      </c>
      <c r="D13456" t="s">
        <v>22</v>
      </c>
      <c r="E13456" t="s">
        <v>22</v>
      </c>
      <c r="F13456" t="str">
        <f t="shared" si="210"/>
        <v>114077OTCSFDC</v>
      </c>
      <c r="G13456">
        <v>1.2785292617631403E-6</v>
      </c>
    </row>
    <row r="13457" spans="1:7" x14ac:dyDescent="0.3">
      <c r="A13457">
        <v>114081</v>
      </c>
      <c r="B13457" t="s">
        <v>20</v>
      </c>
      <c r="C13457" t="s">
        <v>23</v>
      </c>
      <c r="D13457" t="s">
        <v>22</v>
      </c>
      <c r="E13457" t="s">
        <v>22</v>
      </c>
      <c r="F13457" t="str">
        <f t="shared" si="210"/>
        <v>114081OTCSFDC</v>
      </c>
      <c r="G13457">
        <v>1.2785292617631403E-6</v>
      </c>
    </row>
    <row r="13458" spans="1:7" x14ac:dyDescent="0.3">
      <c r="A13458">
        <v>114529</v>
      </c>
      <c r="B13458" t="s">
        <v>20</v>
      </c>
      <c r="C13458" t="s">
        <v>23</v>
      </c>
      <c r="D13458" t="s">
        <v>22</v>
      </c>
      <c r="E13458" t="s">
        <v>22</v>
      </c>
      <c r="F13458" t="str">
        <f t="shared" si="210"/>
        <v>114529OTCSFDC</v>
      </c>
      <c r="G13458">
        <v>1.2020732119097047E-3</v>
      </c>
    </row>
    <row r="13459" spans="1:7" x14ac:dyDescent="0.3">
      <c r="A13459">
        <v>652115</v>
      </c>
      <c r="B13459" t="s">
        <v>20</v>
      </c>
      <c r="C13459" t="s">
        <v>23</v>
      </c>
      <c r="D13459" t="s">
        <v>24</v>
      </c>
      <c r="E13459" t="s">
        <v>50</v>
      </c>
      <c r="F13459" t="str">
        <f t="shared" si="210"/>
        <v>652115OTCOthers</v>
      </c>
      <c r="G13459">
        <v>2.0223307894540773E-3</v>
      </c>
    </row>
    <row r="13460" spans="1:7" x14ac:dyDescent="0.3">
      <c r="A13460">
        <v>652115</v>
      </c>
      <c r="B13460" t="s">
        <v>20</v>
      </c>
      <c r="C13460" t="s">
        <v>23</v>
      </c>
      <c r="D13460" t="s">
        <v>22</v>
      </c>
      <c r="E13460" t="s">
        <v>22</v>
      </c>
      <c r="F13460" t="str">
        <f t="shared" si="210"/>
        <v>652115OTCSFDC</v>
      </c>
      <c r="G13460">
        <v>3.2410716785695611E-4</v>
      </c>
    </row>
    <row r="13461" spans="1:7" x14ac:dyDescent="0.3">
      <c r="A13461">
        <v>652117</v>
      </c>
      <c r="B13461" t="s">
        <v>20</v>
      </c>
      <c r="C13461" t="s">
        <v>23</v>
      </c>
      <c r="D13461" t="s">
        <v>22</v>
      </c>
      <c r="E13461" t="s">
        <v>22</v>
      </c>
      <c r="F13461" t="str">
        <f t="shared" si="210"/>
        <v>652117OTCSFDC</v>
      </c>
      <c r="G13461">
        <v>2.7501164420525151E-4</v>
      </c>
    </row>
    <row r="13462" spans="1:7" x14ac:dyDescent="0.3">
      <c r="A13462">
        <v>652121</v>
      </c>
      <c r="B13462" t="s">
        <v>20</v>
      </c>
      <c r="C13462" t="s">
        <v>23</v>
      </c>
      <c r="D13462" t="s">
        <v>22</v>
      </c>
      <c r="E13462" t="s">
        <v>22</v>
      </c>
      <c r="F13462" t="str">
        <f t="shared" si="210"/>
        <v>652121OTCSFDC</v>
      </c>
      <c r="G13462">
        <v>3.3241760805841648E-5</v>
      </c>
    </row>
    <row r="13463" spans="1:7" x14ac:dyDescent="0.3">
      <c r="A13463">
        <v>652124</v>
      </c>
      <c r="B13463" t="s">
        <v>20</v>
      </c>
      <c r="C13463" t="s">
        <v>23</v>
      </c>
      <c r="D13463" t="s">
        <v>22</v>
      </c>
      <c r="E13463" t="s">
        <v>22</v>
      </c>
      <c r="F13463" t="str">
        <f t="shared" si="210"/>
        <v>652124OTCSFDC</v>
      </c>
      <c r="G13463">
        <v>2.4292055973499667E-6</v>
      </c>
    </row>
    <row r="13464" spans="1:7" x14ac:dyDescent="0.3">
      <c r="A13464">
        <v>652192</v>
      </c>
      <c r="B13464" t="s">
        <v>20</v>
      </c>
      <c r="C13464" t="s">
        <v>23</v>
      </c>
      <c r="D13464" t="s">
        <v>22</v>
      </c>
      <c r="E13464" t="s">
        <v>22</v>
      </c>
      <c r="F13464" t="str">
        <f t="shared" si="210"/>
        <v>652192OTCSFDC</v>
      </c>
      <c r="G13464">
        <v>9.716822389399867E-6</v>
      </c>
    </row>
    <row r="13465" spans="1:7" x14ac:dyDescent="0.3">
      <c r="A13465">
        <v>652192</v>
      </c>
      <c r="B13465" t="s">
        <v>20</v>
      </c>
      <c r="C13465" t="s">
        <v>23</v>
      </c>
      <c r="D13465" t="s">
        <v>34</v>
      </c>
      <c r="E13465" t="s">
        <v>52</v>
      </c>
      <c r="F13465" t="str">
        <f t="shared" si="210"/>
        <v>652192OTCWeb</v>
      </c>
      <c r="G13465">
        <v>2.5657888517824804E-5</v>
      </c>
    </row>
    <row r="13466" spans="1:7" x14ac:dyDescent="0.3">
      <c r="A13466">
        <v>652323</v>
      </c>
      <c r="B13466" t="s">
        <v>20</v>
      </c>
      <c r="C13466" t="s">
        <v>23</v>
      </c>
      <c r="D13466" t="s">
        <v>17</v>
      </c>
      <c r="E13466" t="s">
        <v>17</v>
      </c>
      <c r="F13466" t="str">
        <f t="shared" si="210"/>
        <v>652323OTCEDI</v>
      </c>
      <c r="G13466">
        <v>1.3467887154861944E-3</v>
      </c>
    </row>
    <row r="13467" spans="1:7" x14ac:dyDescent="0.3">
      <c r="A13467">
        <v>652325</v>
      </c>
      <c r="B13467" t="s">
        <v>20</v>
      </c>
      <c r="C13467" t="s">
        <v>23</v>
      </c>
      <c r="D13467" t="s">
        <v>24</v>
      </c>
      <c r="E13467" t="s">
        <v>50</v>
      </c>
      <c r="F13467" t="str">
        <f t="shared" si="210"/>
        <v>652325OTCOthers</v>
      </c>
      <c r="G13467">
        <v>1.0643846260284617E-4</v>
      </c>
    </row>
    <row r="13468" spans="1:7" x14ac:dyDescent="0.3">
      <c r="A13468">
        <v>652325</v>
      </c>
      <c r="B13468" t="s">
        <v>20</v>
      </c>
      <c r="C13468" t="s">
        <v>23</v>
      </c>
      <c r="D13468" t="s">
        <v>22</v>
      </c>
      <c r="E13468" t="s">
        <v>22</v>
      </c>
      <c r="F13468" t="str">
        <f t="shared" si="210"/>
        <v>652325OTCSFDC</v>
      </c>
      <c r="G13468">
        <v>1.1711328037750366E-4</v>
      </c>
    </row>
    <row r="13469" spans="1:7" x14ac:dyDescent="0.3">
      <c r="A13469">
        <v>652336</v>
      </c>
      <c r="B13469" t="s">
        <v>20</v>
      </c>
      <c r="C13469" t="s">
        <v>23</v>
      </c>
      <c r="D13469" t="s">
        <v>22</v>
      </c>
      <c r="E13469" t="s">
        <v>22</v>
      </c>
      <c r="F13469" t="str">
        <f t="shared" si="210"/>
        <v>652336OTCSFDC</v>
      </c>
      <c r="G13469">
        <v>3.3241760805841651E-6</v>
      </c>
    </row>
    <row r="13470" spans="1:7" x14ac:dyDescent="0.3">
      <c r="A13470">
        <v>652379</v>
      </c>
      <c r="B13470" t="s">
        <v>20</v>
      </c>
      <c r="C13470" t="s">
        <v>23</v>
      </c>
      <c r="D13470" t="s">
        <v>17</v>
      </c>
      <c r="E13470" t="s">
        <v>17</v>
      </c>
      <c r="F13470" t="str">
        <f t="shared" si="210"/>
        <v>652379OTCEDI</v>
      </c>
      <c r="G13470">
        <v>3.9203181272509001E-4</v>
      </c>
    </row>
    <row r="13471" spans="1:7" x14ac:dyDescent="0.3">
      <c r="A13471">
        <v>652381</v>
      </c>
      <c r="B13471" t="s">
        <v>20</v>
      </c>
      <c r="C13471" t="s">
        <v>23</v>
      </c>
      <c r="D13471" t="s">
        <v>17</v>
      </c>
      <c r="E13471" t="s">
        <v>17</v>
      </c>
      <c r="F13471" t="str">
        <f t="shared" si="210"/>
        <v>652381OTCEDI</v>
      </c>
      <c r="G13471">
        <v>1.5887605042016807E-3</v>
      </c>
    </row>
    <row r="13472" spans="1:7" x14ac:dyDescent="0.3">
      <c r="A13472">
        <v>652382</v>
      </c>
      <c r="B13472" t="s">
        <v>20</v>
      </c>
      <c r="C13472" t="s">
        <v>23</v>
      </c>
      <c r="D13472" t="s">
        <v>22</v>
      </c>
      <c r="E13472" t="s">
        <v>22</v>
      </c>
      <c r="F13472" t="str">
        <f t="shared" si="210"/>
        <v>652382OTCSFDC</v>
      </c>
      <c r="G13472">
        <v>6.8017756725799071E-5</v>
      </c>
    </row>
    <row r="13473" spans="1:7" x14ac:dyDescent="0.3">
      <c r="A13473">
        <v>652385</v>
      </c>
      <c r="B13473" t="s">
        <v>20</v>
      </c>
      <c r="C13473" t="s">
        <v>23</v>
      </c>
      <c r="D13473" t="s">
        <v>22</v>
      </c>
      <c r="E13473" t="s">
        <v>22</v>
      </c>
      <c r="F13473" t="str">
        <f t="shared" si="210"/>
        <v>652385OTCSFDC</v>
      </c>
      <c r="G13473">
        <v>6.7979400847946177E-4</v>
      </c>
    </row>
    <row r="13474" spans="1:7" x14ac:dyDescent="0.3">
      <c r="A13474">
        <v>652392</v>
      </c>
      <c r="B13474" t="s">
        <v>20</v>
      </c>
      <c r="C13474" t="s">
        <v>23</v>
      </c>
      <c r="D13474" t="s">
        <v>17</v>
      </c>
      <c r="E13474" t="s">
        <v>17</v>
      </c>
      <c r="F13474" t="str">
        <f t="shared" si="210"/>
        <v>652392OTCEDI</v>
      </c>
      <c r="G13474">
        <v>1.322403961584634E-4</v>
      </c>
    </row>
    <row r="13475" spans="1:7" x14ac:dyDescent="0.3">
      <c r="A13475">
        <v>652392</v>
      </c>
      <c r="B13475" t="s">
        <v>20</v>
      </c>
      <c r="C13475" t="s">
        <v>23</v>
      </c>
      <c r="D13475" t="s">
        <v>22</v>
      </c>
      <c r="E13475" t="s">
        <v>22</v>
      </c>
      <c r="F13475" t="str">
        <f t="shared" si="210"/>
        <v>652392OTCSFDC</v>
      </c>
      <c r="G13475">
        <v>3.7972319074365272E-5</v>
      </c>
    </row>
    <row r="13476" spans="1:7" x14ac:dyDescent="0.3">
      <c r="A13476">
        <v>652398</v>
      </c>
      <c r="B13476" t="s">
        <v>20</v>
      </c>
      <c r="C13476" t="s">
        <v>23</v>
      </c>
      <c r="D13476" t="s">
        <v>22</v>
      </c>
      <c r="E13476" t="s">
        <v>22</v>
      </c>
      <c r="F13476" t="str">
        <f t="shared" si="210"/>
        <v>652398OTCSFDC</v>
      </c>
      <c r="G13476">
        <v>1.1008136943780639E-4</v>
      </c>
    </row>
    <row r="13477" spans="1:7" x14ac:dyDescent="0.3">
      <c r="A13477">
        <v>652400</v>
      </c>
      <c r="B13477" t="s">
        <v>20</v>
      </c>
      <c r="C13477" t="s">
        <v>23</v>
      </c>
      <c r="D13477" t="s">
        <v>24</v>
      </c>
      <c r="E13477" t="s">
        <v>50</v>
      </c>
      <c r="F13477" t="str">
        <f t="shared" si="210"/>
        <v>652400OTCOthers</v>
      </c>
      <c r="G13477">
        <v>1.0643846260284617E-4</v>
      </c>
    </row>
    <row r="13478" spans="1:7" x14ac:dyDescent="0.3">
      <c r="A13478">
        <v>652400</v>
      </c>
      <c r="B13478" t="s">
        <v>20</v>
      </c>
      <c r="C13478" t="s">
        <v>23</v>
      </c>
      <c r="D13478" t="s">
        <v>22</v>
      </c>
      <c r="E13478" t="s">
        <v>22</v>
      </c>
      <c r="F13478" t="str">
        <f t="shared" si="210"/>
        <v>652400OTCSFDC</v>
      </c>
      <c r="G13478">
        <v>4.577134757112043E-5</v>
      </c>
    </row>
    <row r="13479" spans="1:7" x14ac:dyDescent="0.3">
      <c r="A13479">
        <v>652401</v>
      </c>
      <c r="B13479" t="s">
        <v>20</v>
      </c>
      <c r="C13479" t="s">
        <v>23</v>
      </c>
      <c r="D13479" t="s">
        <v>17</v>
      </c>
      <c r="E13479" t="s">
        <v>17</v>
      </c>
      <c r="F13479" t="str">
        <f t="shared" si="210"/>
        <v>652401OTCEDI</v>
      </c>
      <c r="G13479">
        <v>5.1583133253301321E-5</v>
      </c>
    </row>
    <row r="13480" spans="1:7" x14ac:dyDescent="0.3">
      <c r="A13480">
        <v>652403</v>
      </c>
      <c r="B13480" t="s">
        <v>20</v>
      </c>
      <c r="C13480" t="s">
        <v>23</v>
      </c>
      <c r="D13480" t="s">
        <v>22</v>
      </c>
      <c r="E13480" t="s">
        <v>22</v>
      </c>
      <c r="F13480" t="str">
        <f t="shared" si="210"/>
        <v>652403OTCSFDC</v>
      </c>
      <c r="G13480">
        <v>2.8344993733288824E-4</v>
      </c>
    </row>
    <row r="13481" spans="1:7" x14ac:dyDescent="0.3">
      <c r="A13481">
        <v>652445</v>
      </c>
      <c r="B13481" t="s">
        <v>20</v>
      </c>
      <c r="C13481" t="s">
        <v>23</v>
      </c>
      <c r="D13481" t="s">
        <v>24</v>
      </c>
      <c r="E13481" t="s">
        <v>50</v>
      </c>
      <c r="F13481" t="str">
        <f t="shared" si="210"/>
        <v>652445OTCOthers</v>
      </c>
      <c r="G13481">
        <v>6.3863077561707702E-5</v>
      </c>
    </row>
    <row r="13482" spans="1:7" x14ac:dyDescent="0.3">
      <c r="A13482">
        <v>652445</v>
      </c>
      <c r="B13482" t="s">
        <v>20</v>
      </c>
      <c r="C13482" t="s">
        <v>23</v>
      </c>
      <c r="D13482" t="s">
        <v>22</v>
      </c>
      <c r="E13482" t="s">
        <v>22</v>
      </c>
      <c r="F13482" t="str">
        <f t="shared" si="210"/>
        <v>652445OTCSFDC</v>
      </c>
      <c r="G13482">
        <v>3.3395184317253227E-3</v>
      </c>
    </row>
    <row r="13483" spans="1:7" x14ac:dyDescent="0.3">
      <c r="A13483">
        <v>652449</v>
      </c>
      <c r="B13483" t="s">
        <v>20</v>
      </c>
      <c r="C13483" t="s">
        <v>23</v>
      </c>
      <c r="D13483" t="s">
        <v>17</v>
      </c>
      <c r="E13483" t="s">
        <v>17</v>
      </c>
      <c r="F13483" t="str">
        <f t="shared" si="210"/>
        <v>652449OTCEDI</v>
      </c>
      <c r="G13483">
        <v>3.873424369747899E-4</v>
      </c>
    </row>
    <row r="13484" spans="1:7" x14ac:dyDescent="0.3">
      <c r="A13484">
        <v>652459</v>
      </c>
      <c r="B13484" t="s">
        <v>20</v>
      </c>
      <c r="C13484" t="s">
        <v>23</v>
      </c>
      <c r="D13484" t="s">
        <v>22</v>
      </c>
      <c r="E13484" t="s">
        <v>22</v>
      </c>
      <c r="F13484" t="str">
        <f t="shared" si="210"/>
        <v>652459OTCSFDC</v>
      </c>
      <c r="G13484">
        <v>1.2785292617631403E-7</v>
      </c>
    </row>
    <row r="13485" spans="1:7" x14ac:dyDescent="0.3">
      <c r="A13485">
        <v>652459</v>
      </c>
      <c r="B13485" t="s">
        <v>20</v>
      </c>
      <c r="C13485" t="s">
        <v>23</v>
      </c>
      <c r="D13485" t="s">
        <v>34</v>
      </c>
      <c r="E13485" t="s">
        <v>52</v>
      </c>
      <c r="F13485" t="str">
        <f t="shared" si="210"/>
        <v>652459OTCWeb</v>
      </c>
      <c r="G13485">
        <v>9.7783563556615473E-3</v>
      </c>
    </row>
    <row r="13486" spans="1:7" x14ac:dyDescent="0.3">
      <c r="A13486">
        <v>652486</v>
      </c>
      <c r="B13486" t="s">
        <v>20</v>
      </c>
      <c r="C13486" t="s">
        <v>23</v>
      </c>
      <c r="D13486" t="s">
        <v>17</v>
      </c>
      <c r="E13486" t="s">
        <v>17</v>
      </c>
      <c r="F13486" t="str">
        <f t="shared" si="210"/>
        <v>652486OTCEDI</v>
      </c>
      <c r="G13486">
        <v>1.9789165666266506E-4</v>
      </c>
    </row>
    <row r="13487" spans="1:7" x14ac:dyDescent="0.3">
      <c r="A13487">
        <v>652486</v>
      </c>
      <c r="B13487" t="s">
        <v>20</v>
      </c>
      <c r="C13487" t="s">
        <v>23</v>
      </c>
      <c r="D13487" t="s">
        <v>22</v>
      </c>
      <c r="E13487" t="s">
        <v>22</v>
      </c>
      <c r="F13487" t="str">
        <f t="shared" si="210"/>
        <v>652486OTCSFDC</v>
      </c>
      <c r="G13487">
        <v>1.9689350631152362E-5</v>
      </c>
    </row>
    <row r="13488" spans="1:7" x14ac:dyDescent="0.3">
      <c r="A13488">
        <v>652491</v>
      </c>
      <c r="B13488" t="s">
        <v>20</v>
      </c>
      <c r="C13488" t="s">
        <v>23</v>
      </c>
      <c r="D13488" t="s">
        <v>22</v>
      </c>
      <c r="E13488" t="s">
        <v>22</v>
      </c>
      <c r="F13488" t="str">
        <f t="shared" si="210"/>
        <v>652491OTCSFDC</v>
      </c>
      <c r="G13488">
        <v>2.4292055973499667E-6</v>
      </c>
    </row>
    <row r="13489" spans="1:7" x14ac:dyDescent="0.3">
      <c r="A13489">
        <v>652502</v>
      </c>
      <c r="B13489" t="s">
        <v>20</v>
      </c>
      <c r="C13489" t="s">
        <v>23</v>
      </c>
      <c r="D13489" t="s">
        <v>24</v>
      </c>
      <c r="E13489" t="s">
        <v>50</v>
      </c>
      <c r="F13489" t="str">
        <f t="shared" si="210"/>
        <v>652502OTCOthers</v>
      </c>
      <c r="G13489">
        <v>1.0643846260284617E-4</v>
      </c>
    </row>
    <row r="13490" spans="1:7" x14ac:dyDescent="0.3">
      <c r="A13490">
        <v>652502</v>
      </c>
      <c r="B13490" t="s">
        <v>20</v>
      </c>
      <c r="C13490" t="s">
        <v>23</v>
      </c>
      <c r="D13490" t="s">
        <v>22</v>
      </c>
      <c r="E13490" t="s">
        <v>22</v>
      </c>
      <c r="F13490" t="str">
        <f t="shared" si="210"/>
        <v>652502OTCSFDC</v>
      </c>
      <c r="G13490">
        <v>1.0790786969280906E-4</v>
      </c>
    </row>
    <row r="13491" spans="1:7" x14ac:dyDescent="0.3">
      <c r="A13491">
        <v>652512</v>
      </c>
      <c r="B13491" t="s">
        <v>20</v>
      </c>
      <c r="C13491" t="s">
        <v>23</v>
      </c>
      <c r="D13491" t="s">
        <v>22</v>
      </c>
      <c r="E13491" t="s">
        <v>22</v>
      </c>
      <c r="F13491" t="str">
        <f t="shared" si="210"/>
        <v>652512OTCSFDC</v>
      </c>
      <c r="G13491">
        <v>2.0111265287534199E-4</v>
      </c>
    </row>
    <row r="13492" spans="1:7" x14ac:dyDescent="0.3">
      <c r="A13492">
        <v>652512</v>
      </c>
      <c r="B13492" t="s">
        <v>20</v>
      </c>
      <c r="C13492" t="s">
        <v>23</v>
      </c>
      <c r="D13492" t="s">
        <v>34</v>
      </c>
      <c r="E13492" t="s">
        <v>52</v>
      </c>
      <c r="F13492" t="str">
        <f t="shared" si="210"/>
        <v>652512OTCWeb</v>
      </c>
      <c r="G13492">
        <v>1.7069247940279238E-3</v>
      </c>
    </row>
    <row r="13493" spans="1:7" x14ac:dyDescent="0.3">
      <c r="A13493">
        <v>652561</v>
      </c>
      <c r="B13493" t="s">
        <v>20</v>
      </c>
      <c r="C13493" t="s">
        <v>23</v>
      </c>
      <c r="D13493" t="s">
        <v>22</v>
      </c>
      <c r="E13493" t="s">
        <v>22</v>
      </c>
      <c r="F13493" t="str">
        <f t="shared" si="210"/>
        <v>652561OTCSFDC</v>
      </c>
      <c r="G13493">
        <v>9.2821224404003989E-5</v>
      </c>
    </row>
    <row r="13494" spans="1:7" x14ac:dyDescent="0.3">
      <c r="A13494">
        <v>652608</v>
      </c>
      <c r="B13494" t="s">
        <v>20</v>
      </c>
      <c r="C13494" t="s">
        <v>23</v>
      </c>
      <c r="D13494" t="s">
        <v>24</v>
      </c>
      <c r="E13494" t="s">
        <v>50</v>
      </c>
      <c r="F13494" t="str">
        <f t="shared" si="210"/>
        <v>652608OTCOthers</v>
      </c>
      <c r="G13494">
        <v>1.8413854030292385E-3</v>
      </c>
    </row>
    <row r="13495" spans="1:7" x14ac:dyDescent="0.3">
      <c r="A13495">
        <v>652608</v>
      </c>
      <c r="B13495" t="s">
        <v>20</v>
      </c>
      <c r="C13495" t="s">
        <v>23</v>
      </c>
      <c r="D13495" t="s">
        <v>22</v>
      </c>
      <c r="E13495" t="s">
        <v>22</v>
      </c>
      <c r="F13495" t="str">
        <f t="shared" si="210"/>
        <v>652608OTCSFDC</v>
      </c>
      <c r="G13495">
        <v>9.755178267252762E-5</v>
      </c>
    </row>
    <row r="13496" spans="1:7" x14ac:dyDescent="0.3">
      <c r="A13496">
        <v>652612</v>
      </c>
      <c r="B13496" t="s">
        <v>20</v>
      </c>
      <c r="C13496" t="s">
        <v>23</v>
      </c>
      <c r="D13496" t="s">
        <v>17</v>
      </c>
      <c r="E13496" t="s">
        <v>17</v>
      </c>
      <c r="F13496" t="str">
        <f t="shared" si="210"/>
        <v>652612OTCEDI</v>
      </c>
      <c r="G13496">
        <v>1.7485744297719086E-2</v>
      </c>
    </row>
    <row r="13497" spans="1:7" x14ac:dyDescent="0.3">
      <c r="A13497">
        <v>652619</v>
      </c>
      <c r="B13497" t="s">
        <v>20</v>
      </c>
      <c r="C13497" t="s">
        <v>23</v>
      </c>
      <c r="D13497" t="s">
        <v>22</v>
      </c>
      <c r="E13497" t="s">
        <v>22</v>
      </c>
      <c r="F13497" t="str">
        <f t="shared" si="210"/>
        <v>652619OTCSFDC</v>
      </c>
      <c r="G13497">
        <v>2.3013526711736528E-6</v>
      </c>
    </row>
    <row r="13498" spans="1:7" x14ac:dyDescent="0.3">
      <c r="A13498">
        <v>652620</v>
      </c>
      <c r="B13498" t="s">
        <v>20</v>
      </c>
      <c r="C13498" t="s">
        <v>23</v>
      </c>
      <c r="D13498" t="s">
        <v>17</v>
      </c>
      <c r="E13498" t="s">
        <v>17</v>
      </c>
      <c r="F13498" t="str">
        <f t="shared" si="210"/>
        <v>652620OTCEDI</v>
      </c>
      <c r="G13498">
        <v>1.3692977190876351E-4</v>
      </c>
    </row>
    <row r="13499" spans="1:7" x14ac:dyDescent="0.3">
      <c r="A13499">
        <v>652620</v>
      </c>
      <c r="B13499" t="s">
        <v>20</v>
      </c>
      <c r="C13499" t="s">
        <v>23</v>
      </c>
      <c r="D13499" t="s">
        <v>22</v>
      </c>
      <c r="E13499" t="s">
        <v>22</v>
      </c>
      <c r="F13499" t="str">
        <f t="shared" si="210"/>
        <v>652620OTCSFDC</v>
      </c>
      <c r="G13499">
        <v>3.8355877852894212E-6</v>
      </c>
    </row>
    <row r="13500" spans="1:7" x14ac:dyDescent="0.3">
      <c r="A13500">
        <v>652656</v>
      </c>
      <c r="B13500" t="s">
        <v>20</v>
      </c>
      <c r="C13500" t="s">
        <v>23</v>
      </c>
      <c r="D13500" t="s">
        <v>34</v>
      </c>
      <c r="E13500" t="s">
        <v>52</v>
      </c>
      <c r="F13500" t="str">
        <f t="shared" si="210"/>
        <v>652656OTCWeb</v>
      </c>
      <c r="G13500">
        <v>8.9762097356832354E-3</v>
      </c>
    </row>
    <row r="13501" spans="1:7" x14ac:dyDescent="0.3">
      <c r="A13501">
        <v>652716</v>
      </c>
      <c r="B13501" t="s">
        <v>20</v>
      </c>
      <c r="C13501" t="s">
        <v>23</v>
      </c>
      <c r="D13501" t="s">
        <v>17</v>
      </c>
      <c r="E13501" t="s">
        <v>17</v>
      </c>
      <c r="F13501" t="str">
        <f t="shared" si="210"/>
        <v>652716OTCEDI</v>
      </c>
      <c r="G13501">
        <v>1.8757503001200481E-4</v>
      </c>
    </row>
    <row r="13502" spans="1:7" x14ac:dyDescent="0.3">
      <c r="A13502">
        <v>652716</v>
      </c>
      <c r="B13502" t="s">
        <v>20</v>
      </c>
      <c r="C13502" t="s">
        <v>23</v>
      </c>
      <c r="D13502" t="s">
        <v>34</v>
      </c>
      <c r="E13502" t="s">
        <v>52</v>
      </c>
      <c r="F13502" t="str">
        <f t="shared" si="210"/>
        <v>652716OTCWeb</v>
      </c>
      <c r="G13502">
        <v>2.7940090180726064E-3</v>
      </c>
    </row>
    <row r="13503" spans="1:7" x14ac:dyDescent="0.3">
      <c r="A13503">
        <v>652720</v>
      </c>
      <c r="B13503" t="s">
        <v>20</v>
      </c>
      <c r="C13503" t="s">
        <v>23</v>
      </c>
      <c r="D13503" t="s">
        <v>22</v>
      </c>
      <c r="E13503" t="s">
        <v>22</v>
      </c>
      <c r="F13503" t="str">
        <f t="shared" si="210"/>
        <v>652720OTCSFDC</v>
      </c>
      <c r="G13503">
        <v>1.8819950733153426E-4</v>
      </c>
    </row>
    <row r="13504" spans="1:7" x14ac:dyDescent="0.3">
      <c r="A13504">
        <v>652756</v>
      </c>
      <c r="B13504" t="s">
        <v>20</v>
      </c>
      <c r="C13504" t="s">
        <v>23</v>
      </c>
      <c r="D13504" t="s">
        <v>22</v>
      </c>
      <c r="E13504" t="s">
        <v>22</v>
      </c>
      <c r="F13504" t="str">
        <f t="shared" si="210"/>
        <v>652756OTCSFDC</v>
      </c>
      <c r="G13504">
        <v>1.4102177757247439E-4</v>
      </c>
    </row>
    <row r="13505" spans="1:7" x14ac:dyDescent="0.3">
      <c r="A13505">
        <v>652761</v>
      </c>
      <c r="B13505" t="s">
        <v>20</v>
      </c>
      <c r="C13505" t="s">
        <v>23</v>
      </c>
      <c r="D13505" t="s">
        <v>17</v>
      </c>
      <c r="E13505" t="s">
        <v>17</v>
      </c>
      <c r="F13505" t="str">
        <f t="shared" si="210"/>
        <v>652761OTCEDI</v>
      </c>
      <c r="G13505">
        <v>2.5791566626650659E-4</v>
      </c>
    </row>
    <row r="13506" spans="1:7" x14ac:dyDescent="0.3">
      <c r="A13506">
        <v>652762</v>
      </c>
      <c r="B13506" t="s">
        <v>20</v>
      </c>
      <c r="C13506" t="s">
        <v>23</v>
      </c>
      <c r="D13506" t="s">
        <v>24</v>
      </c>
      <c r="E13506" t="s">
        <v>50</v>
      </c>
      <c r="F13506" t="str">
        <f t="shared" si="210"/>
        <v>652762OTCOthers</v>
      </c>
      <c r="G13506">
        <v>6.3863077561707702E-4</v>
      </c>
    </row>
    <row r="13507" spans="1:7" x14ac:dyDescent="0.3">
      <c r="A13507">
        <v>652762</v>
      </c>
      <c r="B13507" t="s">
        <v>20</v>
      </c>
      <c r="C13507" t="s">
        <v>23</v>
      </c>
      <c r="D13507" t="s">
        <v>22</v>
      </c>
      <c r="E13507" t="s">
        <v>22</v>
      </c>
      <c r="F13507" t="str">
        <f t="shared" ref="F13507:F13570" si="211">A13507&amp;C13507&amp;E13507</f>
        <v>652762OTCSFDC</v>
      </c>
      <c r="G13507">
        <v>2.4164203047323354E-5</v>
      </c>
    </row>
    <row r="13508" spans="1:7" x14ac:dyDescent="0.3">
      <c r="A13508">
        <v>652762</v>
      </c>
      <c r="B13508" t="s">
        <v>20</v>
      </c>
      <c r="C13508" t="s">
        <v>23</v>
      </c>
      <c r="D13508" t="s">
        <v>34</v>
      </c>
      <c r="E13508" t="s">
        <v>52</v>
      </c>
      <c r="F13508" t="str">
        <f t="shared" si="211"/>
        <v>652762OTCWeb</v>
      </c>
      <c r="G13508">
        <v>1.2558861221882668E-4</v>
      </c>
    </row>
    <row r="13509" spans="1:7" x14ac:dyDescent="0.3">
      <c r="A13509">
        <v>652775</v>
      </c>
      <c r="B13509" t="s">
        <v>20</v>
      </c>
      <c r="C13509" t="s">
        <v>23</v>
      </c>
      <c r="D13509" t="s">
        <v>22</v>
      </c>
      <c r="E13509" t="s">
        <v>22</v>
      </c>
      <c r="F13509" t="str">
        <f t="shared" si="211"/>
        <v>652775OTCSFDC</v>
      </c>
      <c r="G13509">
        <v>3.8355877852894215E-7</v>
      </c>
    </row>
    <row r="13510" spans="1:7" x14ac:dyDescent="0.3">
      <c r="A13510">
        <v>652775</v>
      </c>
      <c r="B13510" t="s">
        <v>20</v>
      </c>
      <c r="C13510" t="s">
        <v>23</v>
      </c>
      <c r="D13510" t="s">
        <v>34</v>
      </c>
      <c r="E13510" t="s">
        <v>52</v>
      </c>
      <c r="F13510" t="str">
        <f t="shared" si="211"/>
        <v>652775OTCWeb</v>
      </c>
      <c r="G13510">
        <v>2.6157542136329816E-3</v>
      </c>
    </row>
    <row r="13511" spans="1:7" x14ac:dyDescent="0.3">
      <c r="A13511">
        <v>652824</v>
      </c>
      <c r="B13511" t="s">
        <v>20</v>
      </c>
      <c r="C13511" t="s">
        <v>23</v>
      </c>
      <c r="D13511" t="s">
        <v>22</v>
      </c>
      <c r="E13511" t="s">
        <v>22</v>
      </c>
      <c r="F13511" t="str">
        <f t="shared" si="211"/>
        <v>652824OTCSFDC</v>
      </c>
      <c r="G13511">
        <v>4.8584111946999335E-6</v>
      </c>
    </row>
    <row r="13512" spans="1:7" x14ac:dyDescent="0.3">
      <c r="A13512">
        <v>652828</v>
      </c>
      <c r="B13512" t="s">
        <v>20</v>
      </c>
      <c r="C13512" t="s">
        <v>23</v>
      </c>
      <c r="D13512" t="s">
        <v>22</v>
      </c>
      <c r="E13512" t="s">
        <v>22</v>
      </c>
      <c r="F13512" t="str">
        <f t="shared" si="211"/>
        <v>652828OTCSFDC</v>
      </c>
      <c r="G13512">
        <v>4.7433435611412509E-4</v>
      </c>
    </row>
    <row r="13513" spans="1:7" x14ac:dyDescent="0.3">
      <c r="A13513">
        <v>652832</v>
      </c>
      <c r="B13513" t="s">
        <v>20</v>
      </c>
      <c r="C13513" t="s">
        <v>23</v>
      </c>
      <c r="D13513" t="s">
        <v>22</v>
      </c>
      <c r="E13513" t="s">
        <v>22</v>
      </c>
      <c r="F13513" t="str">
        <f t="shared" si="211"/>
        <v>652832OTCSFDC</v>
      </c>
      <c r="G13513">
        <v>1.2964286714278243E-4</v>
      </c>
    </row>
    <row r="13514" spans="1:7" x14ac:dyDescent="0.3">
      <c r="A13514">
        <v>652860</v>
      </c>
      <c r="B13514" t="s">
        <v>20</v>
      </c>
      <c r="C13514" t="s">
        <v>23</v>
      </c>
      <c r="D13514" t="s">
        <v>22</v>
      </c>
      <c r="E13514" t="s">
        <v>22</v>
      </c>
      <c r="F13514" t="str">
        <f t="shared" si="211"/>
        <v>652860OTCSFDC</v>
      </c>
      <c r="G13514">
        <v>2.8127643758789091E-5</v>
      </c>
    </row>
    <row r="13515" spans="1:7" x14ac:dyDescent="0.3">
      <c r="A13515">
        <v>652874</v>
      </c>
      <c r="B13515" t="s">
        <v>20</v>
      </c>
      <c r="C13515" t="s">
        <v>23</v>
      </c>
      <c r="D13515" t="s">
        <v>34</v>
      </c>
      <c r="E13515" t="s">
        <v>52</v>
      </c>
      <c r="F13515" t="str">
        <f t="shared" si="211"/>
        <v>652874OTCWeb</v>
      </c>
      <c r="G13515">
        <v>5.9418268146541652E-5</v>
      </c>
    </row>
    <row r="13516" spans="1:7" x14ac:dyDescent="0.3">
      <c r="A13516">
        <v>652915</v>
      </c>
      <c r="B13516" t="s">
        <v>20</v>
      </c>
      <c r="C13516" t="s">
        <v>23</v>
      </c>
      <c r="D13516" t="s">
        <v>22</v>
      </c>
      <c r="E13516" t="s">
        <v>22</v>
      </c>
      <c r="F13516" t="str">
        <f t="shared" si="211"/>
        <v>652915OTCSFDC</v>
      </c>
      <c r="G13516">
        <v>8.9982889442889822E-4</v>
      </c>
    </row>
    <row r="13517" spans="1:7" x14ac:dyDescent="0.3">
      <c r="A13517">
        <v>652915</v>
      </c>
      <c r="B13517" t="s">
        <v>20</v>
      </c>
      <c r="C13517" t="s">
        <v>23</v>
      </c>
      <c r="D13517" t="s">
        <v>34</v>
      </c>
      <c r="E13517" t="s">
        <v>52</v>
      </c>
      <c r="F13517" t="str">
        <f t="shared" si="211"/>
        <v>652915OTCWeb</v>
      </c>
      <c r="G13517">
        <v>4.1037767061483051E-2</v>
      </c>
    </row>
    <row r="13518" spans="1:7" x14ac:dyDescent="0.3">
      <c r="A13518">
        <v>652978</v>
      </c>
      <c r="B13518" t="s">
        <v>20</v>
      </c>
      <c r="C13518" t="s">
        <v>23</v>
      </c>
      <c r="D13518" t="s">
        <v>22</v>
      </c>
      <c r="E13518" t="s">
        <v>22</v>
      </c>
      <c r="F13518" t="str">
        <f t="shared" si="211"/>
        <v>652978OTCSFDC</v>
      </c>
      <c r="G13518">
        <v>3.7601545588453959E-4</v>
      </c>
    </row>
    <row r="13519" spans="1:7" x14ac:dyDescent="0.3">
      <c r="A13519">
        <v>652978</v>
      </c>
      <c r="B13519" t="s">
        <v>20</v>
      </c>
      <c r="C13519" t="s">
        <v>23</v>
      </c>
      <c r="D13519" t="s">
        <v>34</v>
      </c>
      <c r="E13519" t="s">
        <v>52</v>
      </c>
      <c r="F13519" t="str">
        <f t="shared" si="211"/>
        <v>652978OTCWeb</v>
      </c>
      <c r="G13519">
        <v>3.6461209999014199E-5</v>
      </c>
    </row>
    <row r="13520" spans="1:7" x14ac:dyDescent="0.3">
      <c r="A13520">
        <v>652981</v>
      </c>
      <c r="B13520" t="s">
        <v>20</v>
      </c>
      <c r="C13520" t="s">
        <v>23</v>
      </c>
      <c r="D13520" t="s">
        <v>17</v>
      </c>
      <c r="E13520" t="s">
        <v>17</v>
      </c>
      <c r="F13520" t="str">
        <f t="shared" si="211"/>
        <v>652981OTCEDI</v>
      </c>
      <c r="G13520">
        <v>4.0075405162064825E-3</v>
      </c>
    </row>
    <row r="13521" spans="1:7" x14ac:dyDescent="0.3">
      <c r="A13521">
        <v>652981</v>
      </c>
      <c r="B13521" t="s">
        <v>20</v>
      </c>
      <c r="C13521" t="s">
        <v>23</v>
      </c>
      <c r="D13521" t="s">
        <v>22</v>
      </c>
      <c r="E13521" t="s">
        <v>22</v>
      </c>
      <c r="F13521" t="str">
        <f t="shared" si="211"/>
        <v>652981OTCSFDC</v>
      </c>
      <c r="G13521">
        <v>3.5798819329367934E-6</v>
      </c>
    </row>
    <row r="13522" spans="1:7" x14ac:dyDescent="0.3">
      <c r="A13522">
        <v>652995</v>
      </c>
      <c r="B13522" t="s">
        <v>20</v>
      </c>
      <c r="C13522" t="s">
        <v>23</v>
      </c>
      <c r="D13522" t="s">
        <v>24</v>
      </c>
      <c r="E13522" t="s">
        <v>50</v>
      </c>
      <c r="F13522" t="str">
        <f t="shared" si="211"/>
        <v>652995OTCOthers</v>
      </c>
      <c r="G13522">
        <v>1.4688507839192772E-3</v>
      </c>
    </row>
    <row r="13523" spans="1:7" x14ac:dyDescent="0.3">
      <c r="A13523">
        <v>652995</v>
      </c>
      <c r="B13523" t="s">
        <v>20</v>
      </c>
      <c r="C13523" t="s">
        <v>23</v>
      </c>
      <c r="D13523" t="s">
        <v>22</v>
      </c>
      <c r="E13523" t="s">
        <v>22</v>
      </c>
      <c r="F13523" t="str">
        <f t="shared" si="211"/>
        <v>652995OTCSFDC</v>
      </c>
      <c r="G13523">
        <v>8.8576507254950368E-4</v>
      </c>
    </row>
    <row r="13524" spans="1:7" x14ac:dyDescent="0.3">
      <c r="A13524">
        <v>653185</v>
      </c>
      <c r="B13524" t="s">
        <v>20</v>
      </c>
      <c r="C13524" t="s">
        <v>23</v>
      </c>
      <c r="D13524" t="s">
        <v>34</v>
      </c>
      <c r="E13524" t="s">
        <v>52</v>
      </c>
      <c r="F13524" t="str">
        <f t="shared" si="211"/>
        <v>653185OTCWeb</v>
      </c>
      <c r="G13524">
        <v>2.5387805480795068E-4</v>
      </c>
    </row>
    <row r="13525" spans="1:7" x14ac:dyDescent="0.3">
      <c r="A13525">
        <v>653186</v>
      </c>
      <c r="B13525" t="s">
        <v>20</v>
      </c>
      <c r="C13525" t="s">
        <v>23</v>
      </c>
      <c r="D13525" t="s">
        <v>22</v>
      </c>
      <c r="E13525" t="s">
        <v>22</v>
      </c>
      <c r="F13525" t="str">
        <f t="shared" si="211"/>
        <v>653186OTCSFDC</v>
      </c>
      <c r="G13525">
        <v>1.5342351141157686E-6</v>
      </c>
    </row>
    <row r="13526" spans="1:7" x14ac:dyDescent="0.3">
      <c r="A13526">
        <v>653190</v>
      </c>
      <c r="B13526" t="s">
        <v>20</v>
      </c>
      <c r="C13526" t="s">
        <v>23</v>
      </c>
      <c r="D13526" t="s">
        <v>34</v>
      </c>
      <c r="E13526" t="s">
        <v>52</v>
      </c>
      <c r="F13526" t="str">
        <f t="shared" si="211"/>
        <v>653190OTCWeb</v>
      </c>
      <c r="G13526">
        <v>2.2416892073467989E-4</v>
      </c>
    </row>
    <row r="13527" spans="1:7" x14ac:dyDescent="0.3">
      <c r="A13527">
        <v>653199</v>
      </c>
      <c r="B13527" t="s">
        <v>20</v>
      </c>
      <c r="C13527" t="s">
        <v>23</v>
      </c>
      <c r="D13527" t="s">
        <v>22</v>
      </c>
      <c r="E13527" t="s">
        <v>22</v>
      </c>
      <c r="F13527" t="str">
        <f t="shared" si="211"/>
        <v>653199OTCSFDC</v>
      </c>
      <c r="G13527">
        <v>2.1313082793591551E-4</v>
      </c>
    </row>
    <row r="13528" spans="1:7" x14ac:dyDescent="0.3">
      <c r="A13528">
        <v>653211</v>
      </c>
      <c r="B13528" t="s">
        <v>20</v>
      </c>
      <c r="C13528" t="s">
        <v>23</v>
      </c>
      <c r="D13528" t="s">
        <v>17</v>
      </c>
      <c r="E13528" t="s">
        <v>17</v>
      </c>
      <c r="F13528" t="str">
        <f t="shared" si="211"/>
        <v>653211OTCEDI</v>
      </c>
      <c r="G13528">
        <v>8.9098139255702286E-5</v>
      </c>
    </row>
    <row r="13529" spans="1:7" x14ac:dyDescent="0.3">
      <c r="A13529">
        <v>653251</v>
      </c>
      <c r="B13529" t="s">
        <v>20</v>
      </c>
      <c r="C13529" t="s">
        <v>23</v>
      </c>
      <c r="D13529" t="s">
        <v>22</v>
      </c>
      <c r="E13529" t="s">
        <v>22</v>
      </c>
      <c r="F13529" t="str">
        <f t="shared" si="211"/>
        <v>653251OTCSFDC</v>
      </c>
      <c r="G13529">
        <v>1.1056721055727639E-3</v>
      </c>
    </row>
    <row r="13530" spans="1:7" x14ac:dyDescent="0.3">
      <c r="A13530">
        <v>653289</v>
      </c>
      <c r="B13530" t="s">
        <v>20</v>
      </c>
      <c r="C13530" t="s">
        <v>23</v>
      </c>
      <c r="D13530" t="s">
        <v>22</v>
      </c>
      <c r="E13530" t="s">
        <v>22</v>
      </c>
      <c r="F13530" t="str">
        <f t="shared" si="211"/>
        <v>653289OTCSFDC</v>
      </c>
      <c r="G13530">
        <v>9.4611165370472391E-6</v>
      </c>
    </row>
    <row r="13531" spans="1:7" x14ac:dyDescent="0.3">
      <c r="A13531">
        <v>653299</v>
      </c>
      <c r="B13531" t="s">
        <v>20</v>
      </c>
      <c r="C13531" t="s">
        <v>23</v>
      </c>
      <c r="D13531" t="s">
        <v>17</v>
      </c>
      <c r="E13531" t="s">
        <v>17</v>
      </c>
      <c r="F13531" t="str">
        <f t="shared" si="211"/>
        <v>653299OTCEDI</v>
      </c>
      <c r="G13531">
        <v>1.8757503001200479E-5</v>
      </c>
    </row>
    <row r="13532" spans="1:7" x14ac:dyDescent="0.3">
      <c r="A13532">
        <v>653314</v>
      </c>
      <c r="B13532" t="s">
        <v>20</v>
      </c>
      <c r="C13532" t="s">
        <v>23</v>
      </c>
      <c r="D13532" t="s">
        <v>22</v>
      </c>
      <c r="E13532" t="s">
        <v>22</v>
      </c>
      <c r="F13532" t="str">
        <f t="shared" si="211"/>
        <v>653314OTCSFDC</v>
      </c>
      <c r="G13532">
        <v>1.2657439691455091E-5</v>
      </c>
    </row>
    <row r="13533" spans="1:7" x14ac:dyDescent="0.3">
      <c r="A13533">
        <v>653353</v>
      </c>
      <c r="B13533" t="s">
        <v>20</v>
      </c>
      <c r="C13533" t="s">
        <v>23</v>
      </c>
      <c r="D13533" t="s">
        <v>17</v>
      </c>
      <c r="E13533" t="s">
        <v>17</v>
      </c>
      <c r="F13533" t="str">
        <f t="shared" si="211"/>
        <v>653353OTCEDI</v>
      </c>
      <c r="G13533">
        <v>4.9050870348139256E-4</v>
      </c>
    </row>
    <row r="13534" spans="1:7" x14ac:dyDescent="0.3">
      <c r="A13534">
        <v>653357</v>
      </c>
      <c r="B13534" t="s">
        <v>20</v>
      </c>
      <c r="C13534" t="s">
        <v>23</v>
      </c>
      <c r="D13534" t="s">
        <v>17</v>
      </c>
      <c r="E13534" t="s">
        <v>17</v>
      </c>
      <c r="F13534" t="str">
        <f t="shared" si="211"/>
        <v>653357OTCEDI</v>
      </c>
      <c r="G13534">
        <v>2.7573529411764705E-4</v>
      </c>
    </row>
    <row r="13535" spans="1:7" x14ac:dyDescent="0.3">
      <c r="A13535">
        <v>653357</v>
      </c>
      <c r="B13535" t="s">
        <v>20</v>
      </c>
      <c r="C13535" t="s">
        <v>23</v>
      </c>
      <c r="D13535" t="s">
        <v>22</v>
      </c>
      <c r="E13535" t="s">
        <v>22</v>
      </c>
      <c r="F13535" t="str">
        <f t="shared" si="211"/>
        <v>653357OTCSFDC</v>
      </c>
      <c r="G13535">
        <v>1.9177938926447106E-5</v>
      </c>
    </row>
    <row r="13536" spans="1:7" x14ac:dyDescent="0.3">
      <c r="A13536">
        <v>653369</v>
      </c>
      <c r="B13536" t="s">
        <v>20</v>
      </c>
      <c r="C13536" t="s">
        <v>23</v>
      </c>
      <c r="D13536" t="s">
        <v>17</v>
      </c>
      <c r="E13536" t="s">
        <v>17</v>
      </c>
      <c r="F13536" t="str">
        <f t="shared" si="211"/>
        <v>653369OTCEDI</v>
      </c>
      <c r="G13536">
        <v>5.8148259303721486E-5</v>
      </c>
    </row>
    <row r="13537" spans="1:7" x14ac:dyDescent="0.3">
      <c r="A13537">
        <v>653397</v>
      </c>
      <c r="B13537" t="s">
        <v>28</v>
      </c>
      <c r="C13537" t="s">
        <v>23</v>
      </c>
      <c r="D13537" t="s">
        <v>22</v>
      </c>
      <c r="E13537" t="s">
        <v>47</v>
      </c>
      <c r="F13537" t="str">
        <f t="shared" si="211"/>
        <v>653397OTCDistributor SFDC</v>
      </c>
      <c r="G13537">
        <v>6.5840297773720063E-5</v>
      </c>
    </row>
    <row r="13538" spans="1:7" x14ac:dyDescent="0.3">
      <c r="A13538">
        <v>653400</v>
      </c>
      <c r="B13538" t="s">
        <v>20</v>
      </c>
      <c r="C13538" t="s">
        <v>23</v>
      </c>
      <c r="D13538" t="s">
        <v>22</v>
      </c>
      <c r="E13538" t="s">
        <v>22</v>
      </c>
      <c r="F13538" t="str">
        <f t="shared" si="211"/>
        <v>653400OTCSFDC</v>
      </c>
      <c r="G13538">
        <v>1.2146027986749834E-4</v>
      </c>
    </row>
    <row r="13539" spans="1:7" x14ac:dyDescent="0.3">
      <c r="A13539">
        <v>653405</v>
      </c>
      <c r="B13539" t="s">
        <v>28</v>
      </c>
      <c r="C13539" t="s">
        <v>23</v>
      </c>
      <c r="D13539" t="s">
        <v>22</v>
      </c>
      <c r="E13539" t="s">
        <v>47</v>
      </c>
      <c r="F13539" t="str">
        <f t="shared" si="211"/>
        <v>653405OTCDistributor SFDC</v>
      </c>
      <c r="G13539">
        <v>2.0520226139476086E-3</v>
      </c>
    </row>
    <row r="13540" spans="1:7" x14ac:dyDescent="0.3">
      <c r="A13540">
        <v>653405</v>
      </c>
      <c r="B13540" t="s">
        <v>28</v>
      </c>
      <c r="C13540" t="s">
        <v>23</v>
      </c>
      <c r="D13540" t="s">
        <v>34</v>
      </c>
      <c r="E13540" t="s">
        <v>51</v>
      </c>
      <c r="F13540" t="str">
        <f t="shared" si="211"/>
        <v>653405OTCDistributor Web</v>
      </c>
      <c r="G13540">
        <v>7.559018490522154E-3</v>
      </c>
    </row>
    <row r="13541" spans="1:7" x14ac:dyDescent="0.3">
      <c r="A13541">
        <v>653416</v>
      </c>
      <c r="B13541" t="s">
        <v>20</v>
      </c>
      <c r="C13541" t="s">
        <v>23</v>
      </c>
      <c r="D13541" t="s">
        <v>34</v>
      </c>
      <c r="E13541" t="s">
        <v>52</v>
      </c>
      <c r="F13541" t="str">
        <f t="shared" si="211"/>
        <v>653416OTCWeb</v>
      </c>
      <c r="G13541">
        <v>3.5110794813865522E-5</v>
      </c>
    </row>
    <row r="13542" spans="1:7" x14ac:dyDescent="0.3">
      <c r="A13542">
        <v>653423</v>
      </c>
      <c r="B13542" t="s">
        <v>20</v>
      </c>
      <c r="C13542" t="s">
        <v>23</v>
      </c>
      <c r="D13542" t="s">
        <v>17</v>
      </c>
      <c r="E13542" t="s">
        <v>17</v>
      </c>
      <c r="F13542" t="str">
        <f t="shared" si="211"/>
        <v>653423OTCEDI</v>
      </c>
      <c r="G13542">
        <v>4.1360294117647058E-4</v>
      </c>
    </row>
    <row r="13543" spans="1:7" x14ac:dyDescent="0.3">
      <c r="A13543">
        <v>653423</v>
      </c>
      <c r="B13543" t="s">
        <v>20</v>
      </c>
      <c r="C13543" t="s">
        <v>23</v>
      </c>
      <c r="D13543" t="s">
        <v>22</v>
      </c>
      <c r="E13543" t="s">
        <v>22</v>
      </c>
      <c r="F13543" t="str">
        <f t="shared" si="211"/>
        <v>653423OTCSFDC</v>
      </c>
      <c r="G13543">
        <v>3.707734859113107E-5</v>
      </c>
    </row>
    <row r="13544" spans="1:7" x14ac:dyDescent="0.3">
      <c r="A13544">
        <v>653456</v>
      </c>
      <c r="B13544" t="s">
        <v>20</v>
      </c>
      <c r="C13544" t="s">
        <v>23</v>
      </c>
      <c r="D13544" t="s">
        <v>22</v>
      </c>
      <c r="E13544" t="s">
        <v>22</v>
      </c>
      <c r="F13544" t="str">
        <f t="shared" si="211"/>
        <v>653456OTCSFDC</v>
      </c>
      <c r="G13544">
        <v>3.3024410831341919E-3</v>
      </c>
    </row>
    <row r="13545" spans="1:7" x14ac:dyDescent="0.3">
      <c r="A13545">
        <v>653473</v>
      </c>
      <c r="B13545" t="s">
        <v>20</v>
      </c>
      <c r="C13545" t="s">
        <v>23</v>
      </c>
      <c r="D13545" t="s">
        <v>22</v>
      </c>
      <c r="E13545" t="s">
        <v>22</v>
      </c>
      <c r="F13545" t="str">
        <f t="shared" si="211"/>
        <v>653473OTCSFDC</v>
      </c>
      <c r="G13545">
        <v>2.3652791342618099E-5</v>
      </c>
    </row>
    <row r="13546" spans="1:7" x14ac:dyDescent="0.3">
      <c r="A13546">
        <v>653480</v>
      </c>
      <c r="B13546" t="s">
        <v>20</v>
      </c>
      <c r="C13546" t="s">
        <v>23</v>
      </c>
      <c r="D13546" t="s">
        <v>34</v>
      </c>
      <c r="E13546" t="s">
        <v>52</v>
      </c>
      <c r="F13546" t="str">
        <f t="shared" si="211"/>
        <v>653480OTCWeb</v>
      </c>
      <c r="G13546">
        <v>1.4044317925546209E-4</v>
      </c>
    </row>
    <row r="13547" spans="1:7" x14ac:dyDescent="0.3">
      <c r="A13547">
        <v>653518</v>
      </c>
      <c r="B13547" t="s">
        <v>20</v>
      </c>
      <c r="C13547" t="s">
        <v>23</v>
      </c>
      <c r="D13547" t="s">
        <v>34</v>
      </c>
      <c r="E13547" t="s">
        <v>52</v>
      </c>
      <c r="F13547" t="str">
        <f t="shared" si="211"/>
        <v>653518OTCWeb</v>
      </c>
      <c r="G13547">
        <v>4.7264531480203591E-5</v>
      </c>
    </row>
    <row r="13548" spans="1:7" x14ac:dyDescent="0.3">
      <c r="A13548">
        <v>653520</v>
      </c>
      <c r="B13548" t="s">
        <v>20</v>
      </c>
      <c r="C13548" t="s">
        <v>23</v>
      </c>
      <c r="D13548" t="s">
        <v>22</v>
      </c>
      <c r="E13548" t="s">
        <v>22</v>
      </c>
      <c r="F13548" t="str">
        <f t="shared" si="211"/>
        <v>653520OTCSFDC</v>
      </c>
      <c r="G13548">
        <v>2.7104820349378576E-5</v>
      </c>
    </row>
    <row r="13549" spans="1:7" x14ac:dyDescent="0.3">
      <c r="A13549">
        <v>653522</v>
      </c>
      <c r="B13549" t="s">
        <v>20</v>
      </c>
      <c r="C13549" t="s">
        <v>23</v>
      </c>
      <c r="D13549" t="s">
        <v>22</v>
      </c>
      <c r="E13549" t="s">
        <v>22</v>
      </c>
      <c r="F13549" t="str">
        <f t="shared" si="211"/>
        <v>653522OTCSFDC</v>
      </c>
      <c r="G13549">
        <v>4.5451715255679645E-4</v>
      </c>
    </row>
    <row r="13550" spans="1:7" x14ac:dyDescent="0.3">
      <c r="A13550">
        <v>653525</v>
      </c>
      <c r="B13550" t="s">
        <v>20</v>
      </c>
      <c r="C13550" t="s">
        <v>23</v>
      </c>
      <c r="D13550" t="s">
        <v>22</v>
      </c>
      <c r="E13550" t="s">
        <v>22</v>
      </c>
      <c r="F13550" t="str">
        <f t="shared" si="211"/>
        <v>653525OTCSFDC</v>
      </c>
      <c r="G13550">
        <v>7.1597638658735867E-6</v>
      </c>
    </row>
    <row r="13551" spans="1:7" x14ac:dyDescent="0.3">
      <c r="A13551">
        <v>653578</v>
      </c>
      <c r="B13551" t="s">
        <v>20</v>
      </c>
      <c r="C13551" t="s">
        <v>23</v>
      </c>
      <c r="D13551" t="s">
        <v>22</v>
      </c>
      <c r="E13551" t="s">
        <v>22</v>
      </c>
      <c r="F13551" t="str">
        <f t="shared" si="211"/>
        <v>653578OTCSFDC</v>
      </c>
      <c r="G13551">
        <v>6.3926463088157023E-6</v>
      </c>
    </row>
    <row r="13552" spans="1:7" x14ac:dyDescent="0.3">
      <c r="A13552">
        <v>653578</v>
      </c>
      <c r="B13552" t="s">
        <v>20</v>
      </c>
      <c r="C13552" t="s">
        <v>23</v>
      </c>
      <c r="D13552" t="s">
        <v>34</v>
      </c>
      <c r="E13552" t="s">
        <v>52</v>
      </c>
      <c r="F13552" t="str">
        <f t="shared" si="211"/>
        <v>653578OTCWeb</v>
      </c>
      <c r="G13552">
        <v>3.5110794813865522E-5</v>
      </c>
    </row>
    <row r="13553" spans="1:7" x14ac:dyDescent="0.3">
      <c r="A13553">
        <v>653612</v>
      </c>
      <c r="B13553" t="s">
        <v>20</v>
      </c>
      <c r="C13553" t="s">
        <v>23</v>
      </c>
      <c r="D13553" t="s">
        <v>22</v>
      </c>
      <c r="E13553" t="s">
        <v>22</v>
      </c>
      <c r="F13553" t="str">
        <f t="shared" si="211"/>
        <v>653612OTCSFDC</v>
      </c>
      <c r="G13553">
        <v>1.2584563523534592E-3</v>
      </c>
    </row>
    <row r="13554" spans="1:7" x14ac:dyDescent="0.3">
      <c r="A13554">
        <v>653613</v>
      </c>
      <c r="B13554" t="s">
        <v>20</v>
      </c>
      <c r="C13554" t="s">
        <v>23</v>
      </c>
      <c r="D13554" t="s">
        <v>22</v>
      </c>
      <c r="E13554" t="s">
        <v>22</v>
      </c>
      <c r="F13554" t="str">
        <f t="shared" si="211"/>
        <v>653613OTCSFDC</v>
      </c>
      <c r="G13554">
        <v>4.6615176883884101E-3</v>
      </c>
    </row>
    <row r="13555" spans="1:7" x14ac:dyDescent="0.3">
      <c r="A13555">
        <v>653633</v>
      </c>
      <c r="B13555" t="s">
        <v>20</v>
      </c>
      <c r="C13555" t="s">
        <v>23</v>
      </c>
      <c r="D13555" t="s">
        <v>17</v>
      </c>
      <c r="E13555" t="s">
        <v>17</v>
      </c>
      <c r="F13555" t="str">
        <f t="shared" si="211"/>
        <v>653633OTCEDI</v>
      </c>
      <c r="G13555">
        <v>3.5733043217286916E-4</v>
      </c>
    </row>
    <row r="13556" spans="1:7" x14ac:dyDescent="0.3">
      <c r="A13556">
        <v>653718</v>
      </c>
      <c r="B13556" t="s">
        <v>20</v>
      </c>
      <c r="C13556" t="s">
        <v>23</v>
      </c>
      <c r="D13556" t="s">
        <v>22</v>
      </c>
      <c r="E13556" t="s">
        <v>22</v>
      </c>
      <c r="F13556" t="str">
        <f t="shared" si="211"/>
        <v>653718OTCSFDC</v>
      </c>
      <c r="G13556">
        <v>5.1141170470525619E-5</v>
      </c>
    </row>
    <row r="13557" spans="1:7" x14ac:dyDescent="0.3">
      <c r="A13557">
        <v>653722</v>
      </c>
      <c r="B13557" t="s">
        <v>20</v>
      </c>
      <c r="C13557" t="s">
        <v>23</v>
      </c>
      <c r="D13557" t="s">
        <v>22</v>
      </c>
      <c r="E13557" t="s">
        <v>22</v>
      </c>
      <c r="F13557" t="str">
        <f t="shared" si="211"/>
        <v>653722OTCSFDC</v>
      </c>
      <c r="G13557">
        <v>3.452029006760479E-6</v>
      </c>
    </row>
    <row r="13558" spans="1:7" x14ac:dyDescent="0.3">
      <c r="A13558">
        <v>653743</v>
      </c>
      <c r="B13558" t="s">
        <v>20</v>
      </c>
      <c r="C13558" t="s">
        <v>23</v>
      </c>
      <c r="D13558" t="s">
        <v>17</v>
      </c>
      <c r="E13558" t="s">
        <v>17</v>
      </c>
      <c r="F13558" t="str">
        <f t="shared" si="211"/>
        <v>653743OTCEDI</v>
      </c>
      <c r="G13558">
        <v>1.4161914765906363E-4</v>
      </c>
    </row>
    <row r="13559" spans="1:7" x14ac:dyDescent="0.3">
      <c r="A13559">
        <v>653743</v>
      </c>
      <c r="B13559" t="s">
        <v>20</v>
      </c>
      <c r="C13559" t="s">
        <v>23</v>
      </c>
      <c r="D13559" t="s">
        <v>34</v>
      </c>
      <c r="E13559" t="s">
        <v>52</v>
      </c>
      <c r="F13559" t="str">
        <f t="shared" si="211"/>
        <v>653743OTCWeb</v>
      </c>
      <c r="G13559">
        <v>1.3504151851486739E-5</v>
      </c>
    </row>
    <row r="13560" spans="1:7" x14ac:dyDescent="0.3">
      <c r="A13560">
        <v>653746</v>
      </c>
      <c r="B13560" t="s">
        <v>20</v>
      </c>
      <c r="C13560" t="s">
        <v>23</v>
      </c>
      <c r="D13560" t="s">
        <v>22</v>
      </c>
      <c r="E13560" t="s">
        <v>22</v>
      </c>
      <c r="F13560" t="str">
        <f t="shared" si="211"/>
        <v>653746OTCSFDC</v>
      </c>
      <c r="G13560">
        <v>4.7113803295971727E-4</v>
      </c>
    </row>
    <row r="13561" spans="1:7" x14ac:dyDescent="0.3">
      <c r="A13561">
        <v>653747</v>
      </c>
      <c r="B13561" t="s">
        <v>20</v>
      </c>
      <c r="C13561" t="s">
        <v>23</v>
      </c>
      <c r="D13561" t="s">
        <v>22</v>
      </c>
      <c r="E13561" t="s">
        <v>22</v>
      </c>
      <c r="F13561" t="str">
        <f t="shared" si="211"/>
        <v>653747OTCSFDC</v>
      </c>
      <c r="G13561">
        <v>2.0934638132109663E-3</v>
      </c>
    </row>
    <row r="13562" spans="1:7" x14ac:dyDescent="0.3">
      <c r="A13562">
        <v>653748</v>
      </c>
      <c r="B13562" t="s">
        <v>20</v>
      </c>
      <c r="C13562" t="s">
        <v>23</v>
      </c>
      <c r="D13562" t="s">
        <v>17</v>
      </c>
      <c r="E13562" t="s">
        <v>17</v>
      </c>
      <c r="F13562" t="str">
        <f t="shared" si="211"/>
        <v>653748OTCEDI</v>
      </c>
      <c r="G13562">
        <v>1.1066926770708283E-4</v>
      </c>
    </row>
    <row r="13563" spans="1:7" x14ac:dyDescent="0.3">
      <c r="A13563">
        <v>653748</v>
      </c>
      <c r="B13563" t="s">
        <v>20</v>
      </c>
      <c r="C13563" t="s">
        <v>23</v>
      </c>
      <c r="D13563" t="s">
        <v>22</v>
      </c>
      <c r="E13563" t="s">
        <v>22</v>
      </c>
      <c r="F13563" t="str">
        <f t="shared" si="211"/>
        <v>653748OTCSFDC</v>
      </c>
      <c r="G13563">
        <v>7.888525545078577E-5</v>
      </c>
    </row>
    <row r="13564" spans="1:7" x14ac:dyDescent="0.3">
      <c r="A13564">
        <v>653781</v>
      </c>
      <c r="B13564" t="s">
        <v>20</v>
      </c>
      <c r="C13564" t="s">
        <v>23</v>
      </c>
      <c r="D13564" t="s">
        <v>17</v>
      </c>
      <c r="E13564" t="s">
        <v>17</v>
      </c>
      <c r="F13564" t="str">
        <f t="shared" si="211"/>
        <v>653781OTCEDI</v>
      </c>
      <c r="G13564">
        <v>2.4947478991596637E-4</v>
      </c>
    </row>
    <row r="13565" spans="1:7" x14ac:dyDescent="0.3">
      <c r="A13565">
        <v>653799</v>
      </c>
      <c r="B13565" t="s">
        <v>20</v>
      </c>
      <c r="C13565" t="s">
        <v>23</v>
      </c>
      <c r="D13565" t="s">
        <v>22</v>
      </c>
      <c r="E13565" t="s">
        <v>22</v>
      </c>
      <c r="F13565" t="str">
        <f t="shared" si="211"/>
        <v>653799OTCSFDC</v>
      </c>
      <c r="G13565">
        <v>8.8244089646891957E-4</v>
      </c>
    </row>
    <row r="13566" spans="1:7" x14ac:dyDescent="0.3">
      <c r="A13566">
        <v>653802</v>
      </c>
      <c r="B13566" t="s">
        <v>20</v>
      </c>
      <c r="C13566" t="s">
        <v>23</v>
      </c>
      <c r="D13566" t="s">
        <v>22</v>
      </c>
      <c r="E13566" t="s">
        <v>22</v>
      </c>
      <c r="F13566" t="str">
        <f t="shared" si="211"/>
        <v>653802OTCSFDC</v>
      </c>
      <c r="G13566">
        <v>2.3371514905030208E-4</v>
      </c>
    </row>
    <row r="13567" spans="1:7" x14ac:dyDescent="0.3">
      <c r="A13567">
        <v>653834</v>
      </c>
      <c r="B13567" t="s">
        <v>20</v>
      </c>
      <c r="C13567" t="s">
        <v>23</v>
      </c>
      <c r="D13567" t="s">
        <v>24</v>
      </c>
      <c r="E13567" t="s">
        <v>50</v>
      </c>
      <c r="F13567" t="str">
        <f t="shared" si="211"/>
        <v>653834OTCOthers</v>
      </c>
      <c r="G13567">
        <v>1.0643846260284617E-4</v>
      </c>
    </row>
    <row r="13568" spans="1:7" x14ac:dyDescent="0.3">
      <c r="A13568">
        <v>653834</v>
      </c>
      <c r="B13568" t="s">
        <v>20</v>
      </c>
      <c r="C13568" t="s">
        <v>23</v>
      </c>
      <c r="D13568" t="s">
        <v>22</v>
      </c>
      <c r="E13568" t="s">
        <v>22</v>
      </c>
      <c r="F13568" t="str">
        <f t="shared" si="211"/>
        <v>653834OTCSFDC</v>
      </c>
      <c r="G13568">
        <v>1.5981615772039256E-5</v>
      </c>
    </row>
    <row r="13569" spans="1:7" x14ac:dyDescent="0.3">
      <c r="A13569">
        <v>653848</v>
      </c>
      <c r="B13569" t="s">
        <v>20</v>
      </c>
      <c r="C13569" t="s">
        <v>23</v>
      </c>
      <c r="D13569" t="s">
        <v>22</v>
      </c>
      <c r="E13569" t="s">
        <v>22</v>
      </c>
      <c r="F13569" t="str">
        <f t="shared" si="211"/>
        <v>653848OTCSFDC</v>
      </c>
      <c r="G13569">
        <v>5.8812346041104458E-6</v>
      </c>
    </row>
    <row r="13570" spans="1:7" x14ac:dyDescent="0.3">
      <c r="A13570">
        <v>653882</v>
      </c>
      <c r="B13570" t="s">
        <v>20</v>
      </c>
      <c r="C13570" t="s">
        <v>23</v>
      </c>
      <c r="D13570" t="s">
        <v>17</v>
      </c>
      <c r="E13570" t="s">
        <v>17</v>
      </c>
      <c r="F13570" t="str">
        <f t="shared" si="211"/>
        <v>653882OTCEDI</v>
      </c>
      <c r="G13570">
        <v>2.1786839735894359E-3</v>
      </c>
    </row>
    <row r="13571" spans="1:7" x14ac:dyDescent="0.3">
      <c r="A13571">
        <v>653882</v>
      </c>
      <c r="B13571" t="s">
        <v>20</v>
      </c>
      <c r="C13571" t="s">
        <v>23</v>
      </c>
      <c r="D13571" t="s">
        <v>34</v>
      </c>
      <c r="E13571" t="s">
        <v>52</v>
      </c>
      <c r="F13571" t="str">
        <f t="shared" ref="F13571:F13634" si="212">A13571&amp;C13571&amp;E13571</f>
        <v>653882OTCWeb</v>
      </c>
      <c r="G13571">
        <v>1.7555397406932762E-4</v>
      </c>
    </row>
    <row r="13572" spans="1:7" x14ac:dyDescent="0.3">
      <c r="A13572">
        <v>653894</v>
      </c>
      <c r="B13572" t="s">
        <v>20</v>
      </c>
      <c r="C13572" t="s">
        <v>23</v>
      </c>
      <c r="D13572" t="s">
        <v>17</v>
      </c>
      <c r="E13572" t="s">
        <v>17</v>
      </c>
      <c r="F13572" t="str">
        <f t="shared" si="212"/>
        <v>653894OTCEDI</v>
      </c>
      <c r="G13572">
        <v>4.7456482593037213E-4</v>
      </c>
    </row>
    <row r="13573" spans="1:7" x14ac:dyDescent="0.3">
      <c r="A13573">
        <v>653903</v>
      </c>
      <c r="B13573" t="s">
        <v>28</v>
      </c>
      <c r="C13573" t="s">
        <v>23</v>
      </c>
      <c r="D13573" t="s">
        <v>22</v>
      </c>
      <c r="E13573" t="s">
        <v>47</v>
      </c>
      <c r="F13573" t="str">
        <f t="shared" si="212"/>
        <v>653903OTCDistributor SFDC</v>
      </c>
      <c r="G13573">
        <v>4.6219889037151483E-3</v>
      </c>
    </row>
    <row r="13574" spans="1:7" x14ac:dyDescent="0.3">
      <c r="A13574">
        <v>653903</v>
      </c>
      <c r="B13574" t="s">
        <v>28</v>
      </c>
      <c r="C13574" t="s">
        <v>23</v>
      </c>
      <c r="D13574" t="s">
        <v>34</v>
      </c>
      <c r="E13574" t="s">
        <v>51</v>
      </c>
      <c r="F13574" t="str">
        <f t="shared" si="212"/>
        <v>653903OTCDistributor Web</v>
      </c>
      <c r="G13574">
        <v>2.7134938171105165E-4</v>
      </c>
    </row>
    <row r="13575" spans="1:7" x14ac:dyDescent="0.3">
      <c r="A13575">
        <v>653947</v>
      </c>
      <c r="B13575" t="s">
        <v>20</v>
      </c>
      <c r="C13575" t="s">
        <v>23</v>
      </c>
      <c r="D13575" t="s">
        <v>17</v>
      </c>
      <c r="E13575" t="s">
        <v>17</v>
      </c>
      <c r="F13575" t="str">
        <f t="shared" si="212"/>
        <v>653947OTCEDI</v>
      </c>
      <c r="G13575">
        <v>2.1946278511404563E-4</v>
      </c>
    </row>
    <row r="13576" spans="1:7" x14ac:dyDescent="0.3">
      <c r="A13576">
        <v>653992</v>
      </c>
      <c r="B13576" t="s">
        <v>20</v>
      </c>
      <c r="C13576" t="s">
        <v>23</v>
      </c>
      <c r="D13576" t="s">
        <v>22</v>
      </c>
      <c r="E13576" t="s">
        <v>22</v>
      </c>
      <c r="F13576" t="str">
        <f t="shared" si="212"/>
        <v>653992OTCSFDC</v>
      </c>
      <c r="G13576">
        <v>1.6531383354597407E-3</v>
      </c>
    </row>
    <row r="13577" spans="1:7" x14ac:dyDescent="0.3">
      <c r="A13577">
        <v>654010</v>
      </c>
      <c r="B13577" t="s">
        <v>20</v>
      </c>
      <c r="C13577" t="s">
        <v>23</v>
      </c>
      <c r="D13577" t="s">
        <v>22</v>
      </c>
      <c r="E13577" t="s">
        <v>22</v>
      </c>
      <c r="F13577" t="str">
        <f t="shared" si="212"/>
        <v>654010OTCSFDC</v>
      </c>
      <c r="G13577">
        <v>6.4437874792862274E-5</v>
      </c>
    </row>
    <row r="13578" spans="1:7" x14ac:dyDescent="0.3">
      <c r="A13578">
        <v>654056</v>
      </c>
      <c r="B13578" t="s">
        <v>20</v>
      </c>
      <c r="C13578" t="s">
        <v>23</v>
      </c>
      <c r="D13578" t="s">
        <v>22</v>
      </c>
      <c r="E13578" t="s">
        <v>22</v>
      </c>
      <c r="F13578" t="str">
        <f t="shared" si="212"/>
        <v>654056OTCSFDC</v>
      </c>
      <c r="G13578">
        <v>2.3742288390941517E-3</v>
      </c>
    </row>
    <row r="13579" spans="1:7" x14ac:dyDescent="0.3">
      <c r="A13579">
        <v>654060</v>
      </c>
      <c r="B13579" t="s">
        <v>20</v>
      </c>
      <c r="C13579" t="s">
        <v>23</v>
      </c>
      <c r="D13579" t="s">
        <v>17</v>
      </c>
      <c r="E13579" t="s">
        <v>17</v>
      </c>
      <c r="F13579" t="str">
        <f t="shared" si="212"/>
        <v>654060OTCEDI</v>
      </c>
      <c r="G13579">
        <v>6.3681722689075632E-4</v>
      </c>
    </row>
    <row r="13580" spans="1:7" x14ac:dyDescent="0.3">
      <c r="A13580">
        <v>654060</v>
      </c>
      <c r="B13580" t="s">
        <v>20</v>
      </c>
      <c r="C13580" t="s">
        <v>23</v>
      </c>
      <c r="D13580" t="s">
        <v>22</v>
      </c>
      <c r="E13580" t="s">
        <v>22</v>
      </c>
      <c r="F13580" t="str">
        <f t="shared" si="212"/>
        <v>654060OTCSFDC</v>
      </c>
      <c r="G13580">
        <v>3.8995142483775784E-5</v>
      </c>
    </row>
    <row r="13581" spans="1:7" x14ac:dyDescent="0.3">
      <c r="A13581">
        <v>654068</v>
      </c>
      <c r="B13581" t="s">
        <v>20</v>
      </c>
      <c r="C13581" t="s">
        <v>23</v>
      </c>
      <c r="D13581" t="s">
        <v>22</v>
      </c>
      <c r="E13581" t="s">
        <v>22</v>
      </c>
      <c r="F13581" t="str">
        <f t="shared" si="212"/>
        <v>654068OTCSFDC</v>
      </c>
      <c r="G13581">
        <v>4.2191465638183639E-6</v>
      </c>
    </row>
    <row r="13582" spans="1:7" x14ac:dyDescent="0.3">
      <c r="A13582">
        <v>654096</v>
      </c>
      <c r="B13582" t="s">
        <v>20</v>
      </c>
      <c r="C13582" t="s">
        <v>23</v>
      </c>
      <c r="D13582" t="s">
        <v>34</v>
      </c>
      <c r="E13582" t="s">
        <v>52</v>
      </c>
      <c r="F13582" t="str">
        <f t="shared" si="212"/>
        <v>654096OTCWeb</v>
      </c>
      <c r="G13582">
        <v>1.5664816147724619E-4</v>
      </c>
    </row>
    <row r="13583" spans="1:7" x14ac:dyDescent="0.3">
      <c r="A13583">
        <v>654102</v>
      </c>
      <c r="B13583" t="s">
        <v>20</v>
      </c>
      <c r="C13583" t="s">
        <v>23</v>
      </c>
      <c r="D13583" t="s">
        <v>22</v>
      </c>
      <c r="E13583" t="s">
        <v>22</v>
      </c>
      <c r="F13583" t="str">
        <f t="shared" si="212"/>
        <v>654102OTCSFDC</v>
      </c>
      <c r="G13583">
        <v>1.0547866409545908E-4</v>
      </c>
    </row>
    <row r="13584" spans="1:7" x14ac:dyDescent="0.3">
      <c r="A13584">
        <v>654106</v>
      </c>
      <c r="B13584" t="s">
        <v>20</v>
      </c>
      <c r="C13584" t="s">
        <v>23</v>
      </c>
      <c r="D13584" t="s">
        <v>22</v>
      </c>
      <c r="E13584" t="s">
        <v>22</v>
      </c>
      <c r="F13584" t="str">
        <f t="shared" si="212"/>
        <v>654106OTCSFDC</v>
      </c>
      <c r="G13584">
        <v>4.6794170980530942E-5</v>
      </c>
    </row>
    <row r="13585" spans="1:7" x14ac:dyDescent="0.3">
      <c r="A13585">
        <v>654109</v>
      </c>
      <c r="B13585" t="s">
        <v>20</v>
      </c>
      <c r="C13585" t="s">
        <v>23</v>
      </c>
      <c r="D13585" t="s">
        <v>17</v>
      </c>
      <c r="E13585" t="s">
        <v>17</v>
      </c>
      <c r="F13585" t="str">
        <f t="shared" si="212"/>
        <v>654109OTCEDI</v>
      </c>
      <c r="G13585">
        <v>3.3388355342136856E-4</v>
      </c>
    </row>
    <row r="13586" spans="1:7" x14ac:dyDescent="0.3">
      <c r="A13586">
        <v>654116</v>
      </c>
      <c r="B13586" t="s">
        <v>20</v>
      </c>
      <c r="C13586" t="s">
        <v>23</v>
      </c>
      <c r="D13586" t="s">
        <v>17</v>
      </c>
      <c r="E13586" t="s">
        <v>17</v>
      </c>
      <c r="F13586" t="str">
        <f t="shared" si="212"/>
        <v>654116OTCEDI</v>
      </c>
      <c r="G13586">
        <v>1.2379951980792317E-4</v>
      </c>
    </row>
    <row r="13587" spans="1:7" x14ac:dyDescent="0.3">
      <c r="A13587">
        <v>654116</v>
      </c>
      <c r="B13587" t="s">
        <v>20</v>
      </c>
      <c r="C13587" t="s">
        <v>23</v>
      </c>
      <c r="D13587" t="s">
        <v>24</v>
      </c>
      <c r="E13587" t="s">
        <v>50</v>
      </c>
      <c r="F13587" t="str">
        <f t="shared" si="212"/>
        <v>654116OTCOthers</v>
      </c>
      <c r="G13587">
        <v>1.1708230886313079E-3</v>
      </c>
    </row>
    <row r="13588" spans="1:7" x14ac:dyDescent="0.3">
      <c r="A13588">
        <v>654116</v>
      </c>
      <c r="B13588" t="s">
        <v>20</v>
      </c>
      <c r="C13588" t="s">
        <v>23</v>
      </c>
      <c r="D13588" t="s">
        <v>22</v>
      </c>
      <c r="E13588" t="s">
        <v>22</v>
      </c>
      <c r="F13588" t="str">
        <f t="shared" si="212"/>
        <v>654116OTCSFDC</v>
      </c>
      <c r="G13588">
        <v>1.6633665695538457E-4</v>
      </c>
    </row>
    <row r="13589" spans="1:7" x14ac:dyDescent="0.3">
      <c r="A13589">
        <v>654118</v>
      </c>
      <c r="B13589" t="s">
        <v>20</v>
      </c>
      <c r="C13589" t="s">
        <v>23</v>
      </c>
      <c r="D13589" t="s">
        <v>22</v>
      </c>
      <c r="E13589" t="s">
        <v>22</v>
      </c>
      <c r="F13589" t="str">
        <f t="shared" si="212"/>
        <v>654118OTCSFDC</v>
      </c>
      <c r="G13589">
        <v>3.0799769915874052E-4</v>
      </c>
    </row>
    <row r="13590" spans="1:7" x14ac:dyDescent="0.3">
      <c r="A13590">
        <v>654119</v>
      </c>
      <c r="B13590" t="s">
        <v>20</v>
      </c>
      <c r="C13590" t="s">
        <v>23</v>
      </c>
      <c r="D13590" t="s">
        <v>22</v>
      </c>
      <c r="E13590" t="s">
        <v>22</v>
      </c>
      <c r="F13590" t="str">
        <f t="shared" si="212"/>
        <v>654119OTCSFDC</v>
      </c>
      <c r="G13590">
        <v>4.8584111946999335E-6</v>
      </c>
    </row>
    <row r="13591" spans="1:7" x14ac:dyDescent="0.3">
      <c r="A13591">
        <v>654119</v>
      </c>
      <c r="B13591" t="s">
        <v>20</v>
      </c>
      <c r="C13591" t="s">
        <v>23</v>
      </c>
      <c r="D13591" t="s">
        <v>34</v>
      </c>
      <c r="E13591" t="s">
        <v>52</v>
      </c>
      <c r="F13591" t="str">
        <f t="shared" si="212"/>
        <v>654119OTCWeb</v>
      </c>
      <c r="G13591">
        <v>1.4854567036635413E-5</v>
      </c>
    </row>
    <row r="13592" spans="1:7" x14ac:dyDescent="0.3">
      <c r="A13592">
        <v>654148</v>
      </c>
      <c r="B13592" t="s">
        <v>20</v>
      </c>
      <c r="C13592" t="s">
        <v>23</v>
      </c>
      <c r="D13592" t="s">
        <v>22</v>
      </c>
      <c r="E13592" t="s">
        <v>22</v>
      </c>
      <c r="F13592" t="str">
        <f t="shared" si="212"/>
        <v>654148OTCSFDC</v>
      </c>
      <c r="G13592">
        <v>1.2785292617631403E-6</v>
      </c>
    </row>
    <row r="13593" spans="1:7" x14ac:dyDescent="0.3">
      <c r="A13593">
        <v>654154</v>
      </c>
      <c r="B13593" t="s">
        <v>20</v>
      </c>
      <c r="C13593" t="s">
        <v>23</v>
      </c>
      <c r="D13593" t="s">
        <v>22</v>
      </c>
      <c r="E13593" t="s">
        <v>22</v>
      </c>
      <c r="F13593" t="str">
        <f t="shared" si="212"/>
        <v>654154OTCSFDC</v>
      </c>
      <c r="G13593">
        <v>6.7621412654652496E-4</v>
      </c>
    </row>
    <row r="13594" spans="1:7" x14ac:dyDescent="0.3">
      <c r="A13594">
        <v>654168</v>
      </c>
      <c r="B13594" t="s">
        <v>20</v>
      </c>
      <c r="C13594" t="s">
        <v>23</v>
      </c>
      <c r="D13594" t="s">
        <v>22</v>
      </c>
      <c r="E13594" t="s">
        <v>22</v>
      </c>
      <c r="F13594" t="str">
        <f t="shared" si="212"/>
        <v>654168OTCSFDC</v>
      </c>
      <c r="G13594">
        <v>6.4949286497567539E-4</v>
      </c>
    </row>
    <row r="13595" spans="1:7" x14ac:dyDescent="0.3">
      <c r="A13595">
        <v>654222</v>
      </c>
      <c r="B13595" t="s">
        <v>20</v>
      </c>
      <c r="C13595" t="s">
        <v>23</v>
      </c>
      <c r="D13595" t="s">
        <v>22</v>
      </c>
      <c r="E13595" t="s">
        <v>22</v>
      </c>
      <c r="F13595" t="str">
        <f t="shared" si="212"/>
        <v>654222OTCSFDC</v>
      </c>
      <c r="G13595">
        <v>1.1506763355868264E-5</v>
      </c>
    </row>
    <row r="13596" spans="1:7" x14ac:dyDescent="0.3">
      <c r="A13596">
        <v>654223</v>
      </c>
      <c r="B13596" t="s">
        <v>20</v>
      </c>
      <c r="C13596" t="s">
        <v>23</v>
      </c>
      <c r="D13596" t="s">
        <v>22</v>
      </c>
      <c r="E13596" t="s">
        <v>22</v>
      </c>
      <c r="F13596" t="str">
        <f t="shared" si="212"/>
        <v>654223OTCSFDC</v>
      </c>
      <c r="G13596">
        <v>1.2951501421660613E-4</v>
      </c>
    </row>
    <row r="13597" spans="1:7" x14ac:dyDescent="0.3">
      <c r="A13597">
        <v>654224</v>
      </c>
      <c r="B13597" t="s">
        <v>20</v>
      </c>
      <c r="C13597" t="s">
        <v>23</v>
      </c>
      <c r="D13597" t="s">
        <v>24</v>
      </c>
      <c r="E13597" t="s">
        <v>50</v>
      </c>
      <c r="F13597" t="str">
        <f t="shared" si="212"/>
        <v>654224OTCOthers</v>
      </c>
      <c r="G13597">
        <v>1.5752892465221234E-3</v>
      </c>
    </row>
    <row r="13598" spans="1:7" x14ac:dyDescent="0.3">
      <c r="A13598">
        <v>654224</v>
      </c>
      <c r="B13598" t="s">
        <v>20</v>
      </c>
      <c r="C13598" t="s">
        <v>23</v>
      </c>
      <c r="D13598" t="s">
        <v>22</v>
      </c>
      <c r="E13598" t="s">
        <v>22</v>
      </c>
      <c r="F13598" t="str">
        <f t="shared" si="212"/>
        <v>654224OTCSFDC</v>
      </c>
      <c r="G13598">
        <v>1.9906700605652096E-4</v>
      </c>
    </row>
    <row r="13599" spans="1:7" x14ac:dyDescent="0.3">
      <c r="A13599">
        <v>654224</v>
      </c>
      <c r="B13599" t="s">
        <v>20</v>
      </c>
      <c r="C13599" t="s">
        <v>23</v>
      </c>
      <c r="D13599" t="s">
        <v>34</v>
      </c>
      <c r="E13599" t="s">
        <v>52</v>
      </c>
      <c r="F13599" t="str">
        <f t="shared" si="212"/>
        <v>654224OTCWeb</v>
      </c>
      <c r="G13599">
        <v>2.1485105595715403E-3</v>
      </c>
    </row>
    <row r="13600" spans="1:7" x14ac:dyDescent="0.3">
      <c r="A13600">
        <v>654226</v>
      </c>
      <c r="B13600" t="s">
        <v>20</v>
      </c>
      <c r="C13600" t="s">
        <v>23</v>
      </c>
      <c r="D13600" t="s">
        <v>34</v>
      </c>
      <c r="E13600" t="s">
        <v>52</v>
      </c>
      <c r="F13600" t="str">
        <f t="shared" si="212"/>
        <v>654226OTCWeb</v>
      </c>
      <c r="G13600">
        <v>1.897333335133887E-3</v>
      </c>
    </row>
    <row r="13601" spans="1:7" x14ac:dyDescent="0.3">
      <c r="A13601">
        <v>654230</v>
      </c>
      <c r="B13601" t="s">
        <v>20</v>
      </c>
      <c r="C13601" t="s">
        <v>23</v>
      </c>
      <c r="D13601" t="s">
        <v>34</v>
      </c>
      <c r="E13601" t="s">
        <v>52</v>
      </c>
      <c r="F13601" t="str">
        <f t="shared" si="212"/>
        <v>654230OTCWeb</v>
      </c>
      <c r="G13601">
        <v>3.5637456736073506E-3</v>
      </c>
    </row>
    <row r="13602" spans="1:7" x14ac:dyDescent="0.3">
      <c r="A13602">
        <v>654231</v>
      </c>
      <c r="B13602" t="s">
        <v>20</v>
      </c>
      <c r="C13602" t="s">
        <v>23</v>
      </c>
      <c r="D13602" t="s">
        <v>22</v>
      </c>
      <c r="E13602" t="s">
        <v>22</v>
      </c>
      <c r="F13602" t="str">
        <f t="shared" si="212"/>
        <v>654231OTCSFDC</v>
      </c>
      <c r="G13602">
        <v>1.4089392464629808E-3</v>
      </c>
    </row>
    <row r="13603" spans="1:7" x14ac:dyDescent="0.3">
      <c r="A13603">
        <v>654257</v>
      </c>
      <c r="B13603" t="s">
        <v>20</v>
      </c>
      <c r="C13603" t="s">
        <v>23</v>
      </c>
      <c r="D13603" t="s">
        <v>22</v>
      </c>
      <c r="E13603" t="s">
        <v>22</v>
      </c>
      <c r="F13603" t="str">
        <f t="shared" si="212"/>
        <v>654257OTCSFDC</v>
      </c>
      <c r="G13603">
        <v>2.5954144013791749E-5</v>
      </c>
    </row>
    <row r="13604" spans="1:7" x14ac:dyDescent="0.3">
      <c r="A13604">
        <v>654264</v>
      </c>
      <c r="B13604" t="s">
        <v>20</v>
      </c>
      <c r="C13604" t="s">
        <v>23</v>
      </c>
      <c r="D13604" t="s">
        <v>22</v>
      </c>
      <c r="E13604" t="s">
        <v>22</v>
      </c>
      <c r="F13604" t="str">
        <f t="shared" si="212"/>
        <v>654264OTCSFDC</v>
      </c>
      <c r="G13604">
        <v>2.18628503761497E-5</v>
      </c>
    </row>
    <row r="13605" spans="1:7" x14ac:dyDescent="0.3">
      <c r="A13605">
        <v>654267</v>
      </c>
      <c r="B13605" t="s">
        <v>20</v>
      </c>
      <c r="C13605" t="s">
        <v>23</v>
      </c>
      <c r="D13605" t="s">
        <v>17</v>
      </c>
      <c r="E13605" t="s">
        <v>17</v>
      </c>
      <c r="F13605" t="str">
        <f t="shared" si="212"/>
        <v>654267OTCEDI</v>
      </c>
      <c r="G13605">
        <v>1.0738670468187275E-3</v>
      </c>
    </row>
    <row r="13606" spans="1:7" x14ac:dyDescent="0.3">
      <c r="A13606">
        <v>654270</v>
      </c>
      <c r="B13606" t="s">
        <v>20</v>
      </c>
      <c r="C13606" t="s">
        <v>23</v>
      </c>
      <c r="D13606" t="s">
        <v>22</v>
      </c>
      <c r="E13606" t="s">
        <v>22</v>
      </c>
      <c r="F13606" t="str">
        <f t="shared" si="212"/>
        <v>654270OTCSFDC</v>
      </c>
      <c r="G13606">
        <v>1.329670432233666E-5</v>
      </c>
    </row>
    <row r="13607" spans="1:7" x14ac:dyDescent="0.3">
      <c r="A13607">
        <v>654271</v>
      </c>
      <c r="B13607" t="s">
        <v>20</v>
      </c>
      <c r="C13607" t="s">
        <v>23</v>
      </c>
      <c r="D13607" t="s">
        <v>22</v>
      </c>
      <c r="E13607" t="s">
        <v>22</v>
      </c>
      <c r="F13607" t="str">
        <f t="shared" si="212"/>
        <v>654271OTCSFDC</v>
      </c>
      <c r="G13607">
        <v>1.4958792362628743E-5</v>
      </c>
    </row>
    <row r="13608" spans="1:7" x14ac:dyDescent="0.3">
      <c r="A13608">
        <v>654280</v>
      </c>
      <c r="B13608" t="s">
        <v>20</v>
      </c>
      <c r="C13608" t="s">
        <v>23</v>
      </c>
      <c r="D13608" t="s">
        <v>34</v>
      </c>
      <c r="E13608" t="s">
        <v>52</v>
      </c>
      <c r="F13608" t="str">
        <f t="shared" si="212"/>
        <v>654280OTCWeb</v>
      </c>
      <c r="G13608">
        <v>2.2430396225319475E-3</v>
      </c>
    </row>
    <row r="13609" spans="1:7" x14ac:dyDescent="0.3">
      <c r="A13609">
        <v>654281</v>
      </c>
      <c r="B13609" t="s">
        <v>20</v>
      </c>
      <c r="C13609" t="s">
        <v>23</v>
      </c>
      <c r="D13609" t="s">
        <v>22</v>
      </c>
      <c r="E13609" t="s">
        <v>22</v>
      </c>
      <c r="F13609" t="str">
        <f t="shared" si="212"/>
        <v>654281OTCSFDC</v>
      </c>
      <c r="G13609">
        <v>1.7643703812331339E-5</v>
      </c>
    </row>
    <row r="13610" spans="1:7" x14ac:dyDescent="0.3">
      <c r="A13610">
        <v>654315</v>
      </c>
      <c r="B13610" t="s">
        <v>20</v>
      </c>
      <c r="C13610" t="s">
        <v>23</v>
      </c>
      <c r="D13610" t="s">
        <v>22</v>
      </c>
      <c r="E13610" t="s">
        <v>22</v>
      </c>
      <c r="F13610" t="str">
        <f t="shared" si="212"/>
        <v>654315OTCSFDC</v>
      </c>
      <c r="G13610">
        <v>1.2785292617631405E-5</v>
      </c>
    </row>
    <row r="13611" spans="1:7" x14ac:dyDescent="0.3">
      <c r="A13611">
        <v>654315</v>
      </c>
      <c r="B13611" t="s">
        <v>20</v>
      </c>
      <c r="C13611" t="s">
        <v>23</v>
      </c>
      <c r="D13611" t="s">
        <v>34</v>
      </c>
      <c r="E13611" t="s">
        <v>52</v>
      </c>
      <c r="F13611" t="str">
        <f t="shared" si="212"/>
        <v>654315OTCWeb</v>
      </c>
      <c r="G13611">
        <v>1.2396811399664827E-3</v>
      </c>
    </row>
    <row r="13612" spans="1:7" x14ac:dyDescent="0.3">
      <c r="A13612">
        <v>654317</v>
      </c>
      <c r="B13612" t="s">
        <v>20</v>
      </c>
      <c r="C13612" t="s">
        <v>23</v>
      </c>
      <c r="D13612" t="s">
        <v>22</v>
      </c>
      <c r="E13612" t="s">
        <v>22</v>
      </c>
      <c r="F13612" t="str">
        <f t="shared" si="212"/>
        <v>654317OTCSFDC</v>
      </c>
      <c r="G13612">
        <v>4.5132082940238859E-5</v>
      </c>
    </row>
    <row r="13613" spans="1:7" x14ac:dyDescent="0.3">
      <c r="A13613">
        <v>654324</v>
      </c>
      <c r="B13613" t="s">
        <v>20</v>
      </c>
      <c r="C13613" t="s">
        <v>23</v>
      </c>
      <c r="D13613" t="s">
        <v>22</v>
      </c>
      <c r="E13613" t="s">
        <v>22</v>
      </c>
      <c r="F13613" t="str">
        <f t="shared" si="212"/>
        <v>654324OTCSFDC</v>
      </c>
      <c r="G13613">
        <v>3.7460907369660016E-5</v>
      </c>
    </row>
    <row r="13614" spans="1:7" x14ac:dyDescent="0.3">
      <c r="A13614">
        <v>654326</v>
      </c>
      <c r="B13614" t="s">
        <v>20</v>
      </c>
      <c r="C13614" t="s">
        <v>23</v>
      </c>
      <c r="D13614" t="s">
        <v>34</v>
      </c>
      <c r="E13614" t="s">
        <v>52</v>
      </c>
      <c r="F13614" t="str">
        <f t="shared" si="212"/>
        <v>654326OTCWeb</v>
      </c>
      <c r="G13614">
        <v>1.6340023740298956E-4</v>
      </c>
    </row>
    <row r="13615" spans="1:7" x14ac:dyDescent="0.3">
      <c r="A13615">
        <v>654332</v>
      </c>
      <c r="B13615" t="s">
        <v>20</v>
      </c>
      <c r="C13615" t="s">
        <v>23</v>
      </c>
      <c r="D13615" t="s">
        <v>34</v>
      </c>
      <c r="E13615" t="s">
        <v>52</v>
      </c>
      <c r="F13615" t="str">
        <f t="shared" si="212"/>
        <v>654332OTCWeb</v>
      </c>
      <c r="G13615">
        <v>2.2686975110497722E-4</v>
      </c>
    </row>
    <row r="13616" spans="1:7" x14ac:dyDescent="0.3">
      <c r="A13616">
        <v>654374</v>
      </c>
      <c r="B13616" t="s">
        <v>20</v>
      </c>
      <c r="C13616" t="s">
        <v>23</v>
      </c>
      <c r="D13616" t="s">
        <v>22</v>
      </c>
      <c r="E13616" t="s">
        <v>22</v>
      </c>
      <c r="F13616" t="str">
        <f t="shared" si="212"/>
        <v>654374OTCSFDC</v>
      </c>
      <c r="G13616">
        <v>8.9497048323419824E-5</v>
      </c>
    </row>
    <row r="13617" spans="1:7" x14ac:dyDescent="0.3">
      <c r="A13617">
        <v>654380</v>
      </c>
      <c r="B13617" t="s">
        <v>20</v>
      </c>
      <c r="C13617" t="s">
        <v>23</v>
      </c>
      <c r="D13617" t="s">
        <v>22</v>
      </c>
      <c r="E13617" t="s">
        <v>22</v>
      </c>
      <c r="F13617" t="str">
        <f t="shared" si="212"/>
        <v>654380OTCSFDC</v>
      </c>
      <c r="G13617">
        <v>9.9699711832289695E-4</v>
      </c>
    </row>
    <row r="13618" spans="1:7" x14ac:dyDescent="0.3">
      <c r="A13618">
        <v>654380</v>
      </c>
      <c r="B13618" t="s">
        <v>20</v>
      </c>
      <c r="C13618" t="s">
        <v>23</v>
      </c>
      <c r="D13618" t="s">
        <v>34</v>
      </c>
      <c r="E13618" t="s">
        <v>52</v>
      </c>
      <c r="F13618" t="str">
        <f t="shared" si="212"/>
        <v>654380OTCWeb</v>
      </c>
      <c r="G13618">
        <v>9.9930723701001877E-5</v>
      </c>
    </row>
    <row r="13619" spans="1:7" x14ac:dyDescent="0.3">
      <c r="A13619">
        <v>654381</v>
      </c>
      <c r="B13619" t="s">
        <v>20</v>
      </c>
      <c r="C13619" t="s">
        <v>23</v>
      </c>
      <c r="D13619" t="s">
        <v>22</v>
      </c>
      <c r="E13619" t="s">
        <v>22</v>
      </c>
      <c r="F13619" t="str">
        <f t="shared" si="212"/>
        <v>654381OTCSFDC</v>
      </c>
      <c r="G13619">
        <v>1.2657439691455091E-5</v>
      </c>
    </row>
    <row r="13620" spans="1:7" x14ac:dyDescent="0.3">
      <c r="A13620">
        <v>654428</v>
      </c>
      <c r="B13620" t="s">
        <v>20</v>
      </c>
      <c r="C13620" t="s">
        <v>23</v>
      </c>
      <c r="D13620" t="s">
        <v>22</v>
      </c>
      <c r="E13620" t="s">
        <v>22</v>
      </c>
      <c r="F13620" t="str">
        <f t="shared" si="212"/>
        <v>654428OTCSFDC</v>
      </c>
      <c r="G13620">
        <v>6.6112748125771994E-4</v>
      </c>
    </row>
    <row r="13621" spans="1:7" x14ac:dyDescent="0.3">
      <c r="A13621">
        <v>654433</v>
      </c>
      <c r="B13621" t="s">
        <v>20</v>
      </c>
      <c r="C13621" t="s">
        <v>23</v>
      </c>
      <c r="D13621" t="s">
        <v>34</v>
      </c>
      <c r="E13621" t="s">
        <v>52</v>
      </c>
      <c r="F13621" t="str">
        <f t="shared" si="212"/>
        <v>654433OTCWeb</v>
      </c>
      <c r="G13621">
        <v>3.781162518416287E-5</v>
      </c>
    </row>
    <row r="13622" spans="1:7" x14ac:dyDescent="0.3">
      <c r="A13622">
        <v>654439</v>
      </c>
      <c r="B13622" t="s">
        <v>20</v>
      </c>
      <c r="C13622" t="s">
        <v>23</v>
      </c>
      <c r="D13622" t="s">
        <v>17</v>
      </c>
      <c r="E13622" t="s">
        <v>17</v>
      </c>
      <c r="F13622" t="str">
        <f t="shared" si="212"/>
        <v>654439OTCEDI</v>
      </c>
      <c r="G13622">
        <v>7.5030012004801924E-6</v>
      </c>
    </row>
    <row r="13623" spans="1:7" x14ac:dyDescent="0.3">
      <c r="A13623">
        <v>654480</v>
      </c>
      <c r="B13623" t="s">
        <v>20</v>
      </c>
      <c r="C13623" t="s">
        <v>23</v>
      </c>
      <c r="D13623" t="s">
        <v>17</v>
      </c>
      <c r="E13623" t="s">
        <v>17</v>
      </c>
      <c r="F13623" t="str">
        <f t="shared" si="212"/>
        <v>654480OTCEDI</v>
      </c>
      <c r="G13623">
        <v>5.627250900360144E-5</v>
      </c>
    </row>
    <row r="13624" spans="1:7" x14ac:dyDescent="0.3">
      <c r="A13624">
        <v>654481</v>
      </c>
      <c r="B13624" t="s">
        <v>20</v>
      </c>
      <c r="C13624" t="s">
        <v>23</v>
      </c>
      <c r="D13624" t="s">
        <v>22</v>
      </c>
      <c r="E13624" t="s">
        <v>22</v>
      </c>
      <c r="F13624" t="str">
        <f t="shared" si="212"/>
        <v>654481OTCSFDC</v>
      </c>
      <c r="G13624">
        <v>2.3141379637912843E-5</v>
      </c>
    </row>
    <row r="13625" spans="1:7" x14ac:dyDescent="0.3">
      <c r="A13625">
        <v>654484</v>
      </c>
      <c r="B13625" t="s">
        <v>20</v>
      </c>
      <c r="C13625" t="s">
        <v>23</v>
      </c>
      <c r="D13625" t="s">
        <v>34</v>
      </c>
      <c r="E13625" t="s">
        <v>52</v>
      </c>
      <c r="F13625" t="str">
        <f t="shared" si="212"/>
        <v>654484OTCWeb</v>
      </c>
      <c r="G13625">
        <v>1.5381228958843396E-3</v>
      </c>
    </row>
    <row r="13626" spans="1:7" x14ac:dyDescent="0.3">
      <c r="A13626">
        <v>654489</v>
      </c>
      <c r="B13626" t="s">
        <v>20</v>
      </c>
      <c r="C13626" t="s">
        <v>23</v>
      </c>
      <c r="D13626" t="s">
        <v>22</v>
      </c>
      <c r="E13626" t="s">
        <v>22</v>
      </c>
      <c r="F13626" t="str">
        <f t="shared" si="212"/>
        <v>654489OTCSFDC</v>
      </c>
      <c r="G13626">
        <v>5.2931111436994014E-4</v>
      </c>
    </row>
    <row r="13627" spans="1:7" x14ac:dyDescent="0.3">
      <c r="A13627">
        <v>654499</v>
      </c>
      <c r="B13627" t="s">
        <v>20</v>
      </c>
      <c r="C13627" t="s">
        <v>23</v>
      </c>
      <c r="D13627" t="s">
        <v>22</v>
      </c>
      <c r="E13627" t="s">
        <v>22</v>
      </c>
      <c r="F13627" t="str">
        <f t="shared" si="212"/>
        <v>654499OTCSFDC</v>
      </c>
      <c r="G13627">
        <v>1.2785292617631405E-5</v>
      </c>
    </row>
    <row r="13628" spans="1:7" x14ac:dyDescent="0.3">
      <c r="A13628">
        <v>654529</v>
      </c>
      <c r="B13628" t="s">
        <v>20</v>
      </c>
      <c r="C13628" t="s">
        <v>23</v>
      </c>
      <c r="D13628" t="s">
        <v>22</v>
      </c>
      <c r="E13628" t="s">
        <v>22</v>
      </c>
      <c r="F13628" t="str">
        <f t="shared" si="212"/>
        <v>654529OTCSFDC</v>
      </c>
      <c r="G13628">
        <v>4.9606935356409851E-5</v>
      </c>
    </row>
    <row r="13629" spans="1:7" x14ac:dyDescent="0.3">
      <c r="A13629">
        <v>654553</v>
      </c>
      <c r="B13629" t="s">
        <v>20</v>
      </c>
      <c r="C13629" t="s">
        <v>23</v>
      </c>
      <c r="D13629" t="s">
        <v>22</v>
      </c>
      <c r="E13629" t="s">
        <v>22</v>
      </c>
      <c r="F13629" t="str">
        <f t="shared" si="212"/>
        <v>654553OTCSFDC</v>
      </c>
      <c r="G13629">
        <v>2.6849114497025949E-5</v>
      </c>
    </row>
    <row r="13630" spans="1:7" x14ac:dyDescent="0.3">
      <c r="A13630">
        <v>654554</v>
      </c>
      <c r="B13630" t="s">
        <v>20</v>
      </c>
      <c r="C13630" t="s">
        <v>23</v>
      </c>
      <c r="D13630" t="s">
        <v>22</v>
      </c>
      <c r="E13630" t="s">
        <v>22</v>
      </c>
      <c r="F13630" t="str">
        <f t="shared" si="212"/>
        <v>654554OTCSFDC</v>
      </c>
      <c r="G13630">
        <v>7.8680690768903659E-4</v>
      </c>
    </row>
    <row r="13631" spans="1:7" x14ac:dyDescent="0.3">
      <c r="A13631">
        <v>654587</v>
      </c>
      <c r="B13631" t="s">
        <v>20</v>
      </c>
      <c r="C13631" t="s">
        <v>23</v>
      </c>
      <c r="D13631" t="s">
        <v>17</v>
      </c>
      <c r="E13631" t="s">
        <v>17</v>
      </c>
      <c r="F13631" t="str">
        <f t="shared" si="212"/>
        <v>654587OTCEDI</v>
      </c>
      <c r="G13631">
        <v>9.941476590636255E-5</v>
      </c>
    </row>
    <row r="13632" spans="1:7" x14ac:dyDescent="0.3">
      <c r="A13632">
        <v>654587</v>
      </c>
      <c r="B13632" t="s">
        <v>20</v>
      </c>
      <c r="C13632" t="s">
        <v>23</v>
      </c>
      <c r="D13632" t="s">
        <v>34</v>
      </c>
      <c r="E13632" t="s">
        <v>52</v>
      </c>
      <c r="F13632" t="str">
        <f t="shared" si="212"/>
        <v>654587OTCWeb</v>
      </c>
      <c r="G13632">
        <v>9.8850391552882935E-4</v>
      </c>
    </row>
    <row r="13633" spans="1:7" x14ac:dyDescent="0.3">
      <c r="A13633">
        <v>654593</v>
      </c>
      <c r="B13633" t="s">
        <v>20</v>
      </c>
      <c r="C13633" t="s">
        <v>23</v>
      </c>
      <c r="D13633" t="s">
        <v>17</v>
      </c>
      <c r="E13633" t="s">
        <v>17</v>
      </c>
      <c r="F13633" t="str">
        <f t="shared" si="212"/>
        <v>654593OTCEDI</v>
      </c>
      <c r="G13633">
        <v>7.4279711884753903E-4</v>
      </c>
    </row>
    <row r="13634" spans="1:7" x14ac:dyDescent="0.3">
      <c r="A13634">
        <v>654633</v>
      </c>
      <c r="B13634" t="s">
        <v>20</v>
      </c>
      <c r="C13634" t="s">
        <v>23</v>
      </c>
      <c r="D13634" t="s">
        <v>22</v>
      </c>
      <c r="E13634" t="s">
        <v>22</v>
      </c>
      <c r="F13634" t="str">
        <f t="shared" si="212"/>
        <v>654633OTCSFDC</v>
      </c>
      <c r="G13634">
        <v>1.7784342031125283E-4</v>
      </c>
    </row>
    <row r="13635" spans="1:7" x14ac:dyDescent="0.3">
      <c r="A13635">
        <v>654641</v>
      </c>
      <c r="B13635" t="s">
        <v>20</v>
      </c>
      <c r="C13635" t="s">
        <v>23</v>
      </c>
      <c r="D13635" t="s">
        <v>17</v>
      </c>
      <c r="E13635" t="s">
        <v>17</v>
      </c>
      <c r="F13635" t="str">
        <f t="shared" ref="F13635:F13698" si="213">A13635&amp;C13635&amp;E13635</f>
        <v>654641OTCEDI</v>
      </c>
      <c r="G13635">
        <v>9.3787515006002394E-6</v>
      </c>
    </row>
    <row r="13636" spans="1:7" x14ac:dyDescent="0.3">
      <c r="A13636">
        <v>654645</v>
      </c>
      <c r="B13636" t="s">
        <v>20</v>
      </c>
      <c r="C13636" t="s">
        <v>23</v>
      </c>
      <c r="D13636" t="s">
        <v>22</v>
      </c>
      <c r="E13636" t="s">
        <v>22</v>
      </c>
      <c r="F13636" t="str">
        <f t="shared" si="213"/>
        <v>654645OTCSFDC</v>
      </c>
      <c r="G13636">
        <v>1.116283898445398E-3</v>
      </c>
    </row>
    <row r="13637" spans="1:7" x14ac:dyDescent="0.3">
      <c r="A13637">
        <v>654645</v>
      </c>
      <c r="B13637" t="s">
        <v>20</v>
      </c>
      <c r="C13637" t="s">
        <v>23</v>
      </c>
      <c r="D13637" t="s">
        <v>34</v>
      </c>
      <c r="E13637" t="s">
        <v>52</v>
      </c>
      <c r="F13637" t="str">
        <f t="shared" si="213"/>
        <v>654645OTCWeb</v>
      </c>
      <c r="G13637">
        <v>1.8905812592081435E-5</v>
      </c>
    </row>
    <row r="13638" spans="1:7" x14ac:dyDescent="0.3">
      <c r="A13638">
        <v>654647</v>
      </c>
      <c r="B13638" t="s">
        <v>20</v>
      </c>
      <c r="C13638" t="s">
        <v>23</v>
      </c>
      <c r="D13638" t="s">
        <v>22</v>
      </c>
      <c r="E13638" t="s">
        <v>22</v>
      </c>
      <c r="F13638" t="str">
        <f t="shared" si="213"/>
        <v>654647OTCSFDC</v>
      </c>
      <c r="G13638">
        <v>5.36982289940519E-6</v>
      </c>
    </row>
    <row r="13639" spans="1:7" x14ac:dyDescent="0.3">
      <c r="A13639">
        <v>654653</v>
      </c>
      <c r="B13639" t="s">
        <v>20</v>
      </c>
      <c r="C13639" t="s">
        <v>23</v>
      </c>
      <c r="D13639" t="s">
        <v>34</v>
      </c>
      <c r="E13639" t="s">
        <v>52</v>
      </c>
      <c r="F13639" t="str">
        <f t="shared" si="213"/>
        <v>654653OTCWeb</v>
      </c>
      <c r="G13639">
        <v>3.7163425895291508E-3</v>
      </c>
    </row>
    <row r="13640" spans="1:7" x14ac:dyDescent="0.3">
      <c r="A13640">
        <v>654656</v>
      </c>
      <c r="B13640" t="s">
        <v>20</v>
      </c>
      <c r="C13640" t="s">
        <v>23</v>
      </c>
      <c r="D13640" t="s">
        <v>22</v>
      </c>
      <c r="E13640" t="s">
        <v>22</v>
      </c>
      <c r="F13640" t="str">
        <f t="shared" si="213"/>
        <v>654656OTCSFDC</v>
      </c>
      <c r="G13640">
        <v>2.147929159762076E-5</v>
      </c>
    </row>
    <row r="13641" spans="1:7" x14ac:dyDescent="0.3">
      <c r="A13641">
        <v>654656</v>
      </c>
      <c r="B13641" t="s">
        <v>20</v>
      </c>
      <c r="C13641" t="s">
        <v>23</v>
      </c>
      <c r="D13641" t="s">
        <v>34</v>
      </c>
      <c r="E13641" t="s">
        <v>52</v>
      </c>
      <c r="F13641" t="str">
        <f t="shared" si="213"/>
        <v>654656OTCWeb</v>
      </c>
      <c r="G13641">
        <v>1.4854567036635413E-5</v>
      </c>
    </row>
    <row r="13642" spans="1:7" x14ac:dyDescent="0.3">
      <c r="A13642">
        <v>654712</v>
      </c>
      <c r="B13642" t="s">
        <v>20</v>
      </c>
      <c r="C13642" t="s">
        <v>23</v>
      </c>
      <c r="D13642" t="s">
        <v>22</v>
      </c>
      <c r="E13642" t="s">
        <v>22</v>
      </c>
      <c r="F13642" t="str">
        <f t="shared" si="213"/>
        <v>654712OTCSFDC</v>
      </c>
      <c r="G13642">
        <v>1.5316780555922423E-4</v>
      </c>
    </row>
    <row r="13643" spans="1:7" x14ac:dyDescent="0.3">
      <c r="A13643">
        <v>654713</v>
      </c>
      <c r="B13643" t="s">
        <v>20</v>
      </c>
      <c r="C13643" t="s">
        <v>23</v>
      </c>
      <c r="D13643" t="s">
        <v>22</v>
      </c>
      <c r="E13643" t="s">
        <v>22</v>
      </c>
      <c r="F13643" t="str">
        <f t="shared" si="213"/>
        <v>654713OTCSFDC</v>
      </c>
      <c r="G13643">
        <v>4.1552201007302062E-5</v>
      </c>
    </row>
    <row r="13644" spans="1:7" x14ac:dyDescent="0.3">
      <c r="A13644">
        <v>654744</v>
      </c>
      <c r="B13644" t="s">
        <v>20</v>
      </c>
      <c r="C13644" t="s">
        <v>23</v>
      </c>
      <c r="D13644" t="s">
        <v>22</v>
      </c>
      <c r="E13644" t="s">
        <v>22</v>
      </c>
      <c r="F13644" t="str">
        <f t="shared" si="213"/>
        <v>654744OTCSFDC</v>
      </c>
      <c r="G13644">
        <v>3.030114350378643E-5</v>
      </c>
    </row>
    <row r="13645" spans="1:7" x14ac:dyDescent="0.3">
      <c r="A13645">
        <v>654792</v>
      </c>
      <c r="B13645" t="s">
        <v>20</v>
      </c>
      <c r="C13645" t="s">
        <v>23</v>
      </c>
      <c r="D13645" t="s">
        <v>17</v>
      </c>
      <c r="E13645" t="s">
        <v>17</v>
      </c>
      <c r="F13645" t="str">
        <f t="shared" si="213"/>
        <v>654792OTCEDI</v>
      </c>
      <c r="G13645">
        <v>4.5018007202881152E-4</v>
      </c>
    </row>
    <row r="13646" spans="1:7" x14ac:dyDescent="0.3">
      <c r="A13646">
        <v>654796</v>
      </c>
      <c r="B13646" t="s">
        <v>20</v>
      </c>
      <c r="C13646" t="s">
        <v>23</v>
      </c>
      <c r="D13646" t="s">
        <v>34</v>
      </c>
      <c r="E13646" t="s">
        <v>52</v>
      </c>
      <c r="F13646" t="str">
        <f t="shared" si="213"/>
        <v>654796OTCWeb</v>
      </c>
      <c r="G13646">
        <v>6.2659264590898475E-4</v>
      </c>
    </row>
    <row r="13647" spans="1:7" x14ac:dyDescent="0.3">
      <c r="A13647">
        <v>654797</v>
      </c>
      <c r="B13647" t="s">
        <v>20</v>
      </c>
      <c r="C13647" t="s">
        <v>23</v>
      </c>
      <c r="D13647" t="s">
        <v>17</v>
      </c>
      <c r="E13647" t="s">
        <v>17</v>
      </c>
      <c r="F13647" t="str">
        <f t="shared" si="213"/>
        <v>654797OTCEDI</v>
      </c>
      <c r="G13647">
        <v>1.9695378151260505E-4</v>
      </c>
    </row>
    <row r="13648" spans="1:7" x14ac:dyDescent="0.3">
      <c r="A13648">
        <v>654819</v>
      </c>
      <c r="B13648" t="s">
        <v>20</v>
      </c>
      <c r="C13648" t="s">
        <v>23</v>
      </c>
      <c r="D13648" t="s">
        <v>17</v>
      </c>
      <c r="E13648" t="s">
        <v>17</v>
      </c>
      <c r="F13648" t="str">
        <f t="shared" si="213"/>
        <v>654819OTCEDI</v>
      </c>
      <c r="G13648">
        <v>1.4724639855942377E-4</v>
      </c>
    </row>
    <row r="13649" spans="1:7" x14ac:dyDescent="0.3">
      <c r="A13649">
        <v>654819</v>
      </c>
      <c r="B13649" t="s">
        <v>20</v>
      </c>
      <c r="C13649" t="s">
        <v>23</v>
      </c>
      <c r="D13649" t="s">
        <v>24</v>
      </c>
      <c r="E13649" t="s">
        <v>50</v>
      </c>
      <c r="F13649" t="str">
        <f t="shared" si="213"/>
        <v>654819OTCOthers</v>
      </c>
      <c r="G13649">
        <v>8.9408308586390783E-4</v>
      </c>
    </row>
    <row r="13650" spans="1:7" x14ac:dyDescent="0.3">
      <c r="A13650">
        <v>654819</v>
      </c>
      <c r="B13650" t="s">
        <v>20</v>
      </c>
      <c r="C13650" t="s">
        <v>23</v>
      </c>
      <c r="D13650" t="s">
        <v>22</v>
      </c>
      <c r="E13650" t="s">
        <v>22</v>
      </c>
      <c r="F13650" t="str">
        <f t="shared" si="213"/>
        <v>654819OTCSFDC</v>
      </c>
      <c r="G13650">
        <v>5.5999581665225551E-5</v>
      </c>
    </row>
    <row r="13651" spans="1:7" x14ac:dyDescent="0.3">
      <c r="A13651">
        <v>654819</v>
      </c>
      <c r="B13651" t="s">
        <v>20</v>
      </c>
      <c r="C13651" t="s">
        <v>23</v>
      </c>
      <c r="D13651" t="s">
        <v>34</v>
      </c>
      <c r="E13651" t="s">
        <v>52</v>
      </c>
      <c r="F13651" t="str">
        <f t="shared" si="213"/>
        <v>654819OTCWeb</v>
      </c>
      <c r="G13651">
        <v>5.8067852961392982E-5</v>
      </c>
    </row>
    <row r="13652" spans="1:7" x14ac:dyDescent="0.3">
      <c r="A13652">
        <v>654847</v>
      </c>
      <c r="B13652" t="s">
        <v>20</v>
      </c>
      <c r="C13652" t="s">
        <v>23</v>
      </c>
      <c r="D13652" t="s">
        <v>17</v>
      </c>
      <c r="E13652" t="s">
        <v>17</v>
      </c>
      <c r="F13652" t="str">
        <f t="shared" si="213"/>
        <v>654847OTCEDI</v>
      </c>
      <c r="G13652">
        <v>1.3411614645858342E-4</v>
      </c>
    </row>
    <row r="13653" spans="1:7" x14ac:dyDescent="0.3">
      <c r="A13653">
        <v>654856</v>
      </c>
      <c r="B13653" t="s">
        <v>20</v>
      </c>
      <c r="C13653" t="s">
        <v>23</v>
      </c>
      <c r="D13653" t="s">
        <v>22</v>
      </c>
      <c r="E13653" t="s">
        <v>22</v>
      </c>
      <c r="F13653" t="str">
        <f t="shared" si="213"/>
        <v>654856OTCSFDC</v>
      </c>
      <c r="G13653">
        <v>5.5999581665225551E-5</v>
      </c>
    </row>
    <row r="13654" spans="1:7" x14ac:dyDescent="0.3">
      <c r="A13654">
        <v>654864</v>
      </c>
      <c r="B13654" t="s">
        <v>20</v>
      </c>
      <c r="C13654" t="s">
        <v>23</v>
      </c>
      <c r="D13654" t="s">
        <v>22</v>
      </c>
      <c r="E13654" t="s">
        <v>22</v>
      </c>
      <c r="F13654" t="str">
        <f t="shared" si="213"/>
        <v>654864OTCSFDC</v>
      </c>
      <c r="G13654">
        <v>4.5666508171655854E-3</v>
      </c>
    </row>
    <row r="13655" spans="1:7" x14ac:dyDescent="0.3">
      <c r="A13655">
        <v>654903</v>
      </c>
      <c r="B13655" t="s">
        <v>20</v>
      </c>
      <c r="C13655" t="s">
        <v>23</v>
      </c>
      <c r="D13655" t="s">
        <v>17</v>
      </c>
      <c r="E13655" t="s">
        <v>17</v>
      </c>
      <c r="F13655" t="str">
        <f t="shared" si="213"/>
        <v>654903OTCEDI</v>
      </c>
      <c r="G13655">
        <v>2.2227641056422569E-4</v>
      </c>
    </row>
    <row r="13656" spans="1:7" x14ac:dyDescent="0.3">
      <c r="A13656">
        <v>654906</v>
      </c>
      <c r="B13656" t="s">
        <v>20</v>
      </c>
      <c r="C13656" t="s">
        <v>23</v>
      </c>
      <c r="D13656" t="s">
        <v>17</v>
      </c>
      <c r="E13656" t="s">
        <v>17</v>
      </c>
      <c r="F13656" t="str">
        <f t="shared" si="213"/>
        <v>654906OTCEDI</v>
      </c>
      <c r="G13656">
        <v>1.7350690276110445E-4</v>
      </c>
    </row>
    <row r="13657" spans="1:7" x14ac:dyDescent="0.3">
      <c r="A13657">
        <v>654911</v>
      </c>
      <c r="B13657" t="s">
        <v>20</v>
      </c>
      <c r="C13657" t="s">
        <v>23</v>
      </c>
      <c r="D13657" t="s">
        <v>22</v>
      </c>
      <c r="E13657" t="s">
        <v>22</v>
      </c>
      <c r="F13657" t="str">
        <f t="shared" si="213"/>
        <v>654911OTCSFDC</v>
      </c>
      <c r="G13657">
        <v>1.2785292617631403E-6</v>
      </c>
    </row>
    <row r="13658" spans="1:7" x14ac:dyDescent="0.3">
      <c r="A13658">
        <v>654914</v>
      </c>
      <c r="B13658" t="s">
        <v>20</v>
      </c>
      <c r="C13658" t="s">
        <v>23</v>
      </c>
      <c r="D13658" t="s">
        <v>17</v>
      </c>
      <c r="E13658" t="s">
        <v>17</v>
      </c>
      <c r="F13658" t="str">
        <f t="shared" si="213"/>
        <v>654914OTCEDI</v>
      </c>
      <c r="G13658">
        <v>1.3130252100840337E-5</v>
      </c>
    </row>
    <row r="13659" spans="1:7" x14ac:dyDescent="0.3">
      <c r="A13659">
        <v>654922</v>
      </c>
      <c r="B13659" t="s">
        <v>20</v>
      </c>
      <c r="C13659" t="s">
        <v>23</v>
      </c>
      <c r="D13659" t="s">
        <v>17</v>
      </c>
      <c r="E13659" t="s">
        <v>17</v>
      </c>
      <c r="F13659" t="str">
        <f t="shared" si="213"/>
        <v>654922OTCEDI</v>
      </c>
      <c r="G13659">
        <v>3.7139855942376951E-4</v>
      </c>
    </row>
    <row r="13660" spans="1:7" x14ac:dyDescent="0.3">
      <c r="A13660">
        <v>654928</v>
      </c>
      <c r="B13660" t="s">
        <v>20</v>
      </c>
      <c r="C13660" t="s">
        <v>23</v>
      </c>
      <c r="D13660" t="s">
        <v>22</v>
      </c>
      <c r="E13660" t="s">
        <v>22</v>
      </c>
      <c r="F13660" t="str">
        <f t="shared" si="213"/>
        <v>654928OTCSFDC</v>
      </c>
      <c r="G13660">
        <v>1.0716632272098642E-3</v>
      </c>
    </row>
    <row r="13661" spans="1:7" x14ac:dyDescent="0.3">
      <c r="A13661">
        <v>654928</v>
      </c>
      <c r="B13661" t="s">
        <v>20</v>
      </c>
      <c r="C13661" t="s">
        <v>23</v>
      </c>
      <c r="D13661" t="s">
        <v>34</v>
      </c>
      <c r="E13661" t="s">
        <v>52</v>
      </c>
      <c r="F13661" t="str">
        <f t="shared" si="213"/>
        <v>654928OTCWeb</v>
      </c>
      <c r="G13661">
        <v>2.1377072380903508E-3</v>
      </c>
    </row>
    <row r="13662" spans="1:7" x14ac:dyDescent="0.3">
      <c r="A13662">
        <v>655006</v>
      </c>
      <c r="B13662" t="s">
        <v>20</v>
      </c>
      <c r="C13662" t="s">
        <v>23</v>
      </c>
      <c r="D13662" t="s">
        <v>22</v>
      </c>
      <c r="E13662" t="s">
        <v>22</v>
      </c>
      <c r="F13662" t="str">
        <f t="shared" si="213"/>
        <v>655006OTCSFDC</v>
      </c>
      <c r="G13662">
        <v>1.4830939436452429E-5</v>
      </c>
    </row>
    <row r="13663" spans="1:7" x14ac:dyDescent="0.3">
      <c r="A13663">
        <v>655018</v>
      </c>
      <c r="B13663" t="s">
        <v>20</v>
      </c>
      <c r="C13663" t="s">
        <v>23</v>
      </c>
      <c r="D13663" t="s">
        <v>22</v>
      </c>
      <c r="E13663" t="s">
        <v>22</v>
      </c>
      <c r="F13663" t="str">
        <f t="shared" si="213"/>
        <v>655018OTCSFDC</v>
      </c>
      <c r="G13663">
        <v>2.4164203047323354E-5</v>
      </c>
    </row>
    <row r="13664" spans="1:7" x14ac:dyDescent="0.3">
      <c r="A13664">
        <v>655064</v>
      </c>
      <c r="B13664" t="s">
        <v>20</v>
      </c>
      <c r="C13664" t="s">
        <v>23</v>
      </c>
      <c r="D13664" t="s">
        <v>17</v>
      </c>
      <c r="E13664" t="s">
        <v>17</v>
      </c>
      <c r="F13664" t="str">
        <f t="shared" si="213"/>
        <v>655064OTCEDI</v>
      </c>
      <c r="G13664">
        <v>9.3787515006002394E-6</v>
      </c>
    </row>
    <row r="13665" spans="1:7" x14ac:dyDescent="0.3">
      <c r="A13665">
        <v>655066</v>
      </c>
      <c r="B13665" t="s">
        <v>20</v>
      </c>
      <c r="C13665" t="s">
        <v>23</v>
      </c>
      <c r="D13665" t="s">
        <v>17</v>
      </c>
      <c r="E13665" t="s">
        <v>17</v>
      </c>
      <c r="F13665" t="str">
        <f t="shared" si="213"/>
        <v>655066OTCEDI</v>
      </c>
      <c r="G13665">
        <v>4.7456482593037213E-4</v>
      </c>
    </row>
    <row r="13666" spans="1:7" x14ac:dyDescent="0.3">
      <c r="A13666">
        <v>655074</v>
      </c>
      <c r="B13666" t="s">
        <v>20</v>
      </c>
      <c r="C13666" t="s">
        <v>23</v>
      </c>
      <c r="D13666" t="s">
        <v>17</v>
      </c>
      <c r="E13666" t="s">
        <v>17</v>
      </c>
      <c r="F13666" t="str">
        <f t="shared" si="213"/>
        <v>655074OTCEDI</v>
      </c>
      <c r="G13666">
        <v>2.0258103241296518E-4</v>
      </c>
    </row>
    <row r="13667" spans="1:7" x14ac:dyDescent="0.3">
      <c r="A13667">
        <v>655114</v>
      </c>
      <c r="B13667" t="s">
        <v>20</v>
      </c>
      <c r="C13667" t="s">
        <v>23</v>
      </c>
      <c r="D13667" t="s">
        <v>22</v>
      </c>
      <c r="E13667" t="s">
        <v>22</v>
      </c>
      <c r="F13667" t="str">
        <f t="shared" si="213"/>
        <v>655114OTCSFDC</v>
      </c>
      <c r="G13667">
        <v>1.2521915589708197E-3</v>
      </c>
    </row>
    <row r="13668" spans="1:7" x14ac:dyDescent="0.3">
      <c r="A13668">
        <v>655116</v>
      </c>
      <c r="B13668" t="s">
        <v>20</v>
      </c>
      <c r="C13668" t="s">
        <v>23</v>
      </c>
      <c r="D13668" t="s">
        <v>34</v>
      </c>
      <c r="E13668" t="s">
        <v>52</v>
      </c>
      <c r="F13668" t="str">
        <f t="shared" si="213"/>
        <v>655116OTCWeb</v>
      </c>
      <c r="G13668">
        <v>5.226106766525368E-4</v>
      </c>
    </row>
    <row r="13669" spans="1:7" x14ac:dyDescent="0.3">
      <c r="A13669">
        <v>655125</v>
      </c>
      <c r="B13669" t="s">
        <v>20</v>
      </c>
      <c r="C13669" t="s">
        <v>23</v>
      </c>
      <c r="D13669" t="s">
        <v>22</v>
      </c>
      <c r="E13669" t="s">
        <v>22</v>
      </c>
      <c r="F13669" t="str">
        <f t="shared" si="213"/>
        <v>655125OTCSFDC</v>
      </c>
      <c r="G13669">
        <v>7.6711755705788424E-6</v>
      </c>
    </row>
    <row r="13670" spans="1:7" x14ac:dyDescent="0.3">
      <c r="A13670">
        <v>655131</v>
      </c>
      <c r="B13670" t="s">
        <v>20</v>
      </c>
      <c r="C13670" t="s">
        <v>23</v>
      </c>
      <c r="D13670" t="s">
        <v>17</v>
      </c>
      <c r="E13670" t="s">
        <v>17</v>
      </c>
      <c r="F13670" t="str">
        <f t="shared" si="213"/>
        <v>655131OTCEDI</v>
      </c>
      <c r="G13670">
        <v>8.6659663865546214E-4</v>
      </c>
    </row>
    <row r="13671" spans="1:7" x14ac:dyDescent="0.3">
      <c r="A13671">
        <v>655137</v>
      </c>
      <c r="B13671" t="s">
        <v>20</v>
      </c>
      <c r="C13671" t="s">
        <v>23</v>
      </c>
      <c r="D13671" t="s">
        <v>22</v>
      </c>
      <c r="E13671" t="s">
        <v>22</v>
      </c>
      <c r="F13671" t="str">
        <f t="shared" si="213"/>
        <v>655137OTCSFDC</v>
      </c>
      <c r="G13671">
        <v>9.0507086440212714E-4</v>
      </c>
    </row>
    <row r="13672" spans="1:7" x14ac:dyDescent="0.3">
      <c r="A13672">
        <v>655141</v>
      </c>
      <c r="B13672" t="s">
        <v>20</v>
      </c>
      <c r="C13672" t="s">
        <v>23</v>
      </c>
      <c r="D13672" t="s">
        <v>22</v>
      </c>
      <c r="E13672" t="s">
        <v>22</v>
      </c>
      <c r="F13672" t="str">
        <f t="shared" si="213"/>
        <v>655141OTCSFDC</v>
      </c>
      <c r="G13672">
        <v>2.0047338824446043E-4</v>
      </c>
    </row>
    <row r="13673" spans="1:7" x14ac:dyDescent="0.3">
      <c r="A13673">
        <v>655141</v>
      </c>
      <c r="B13673" t="s">
        <v>20</v>
      </c>
      <c r="C13673" t="s">
        <v>23</v>
      </c>
      <c r="D13673" t="s">
        <v>34</v>
      </c>
      <c r="E13673" t="s">
        <v>52</v>
      </c>
      <c r="F13673" t="str">
        <f t="shared" si="213"/>
        <v>655141OTCWeb</v>
      </c>
      <c r="G13673">
        <v>1.9445978666140904E-4</v>
      </c>
    </row>
    <row r="13674" spans="1:7" x14ac:dyDescent="0.3">
      <c r="A13674">
        <v>655169</v>
      </c>
      <c r="B13674" t="s">
        <v>20</v>
      </c>
      <c r="C13674" t="s">
        <v>23</v>
      </c>
      <c r="D13674" t="s">
        <v>22</v>
      </c>
      <c r="E13674" t="s">
        <v>22</v>
      </c>
      <c r="F13674" t="str">
        <f t="shared" si="213"/>
        <v>655169OTCSFDC</v>
      </c>
      <c r="G13674">
        <v>1.119991633304511E-4</v>
      </c>
    </row>
    <row r="13675" spans="1:7" x14ac:dyDescent="0.3">
      <c r="A13675">
        <v>655171</v>
      </c>
      <c r="B13675" t="s">
        <v>20</v>
      </c>
      <c r="C13675" t="s">
        <v>23</v>
      </c>
      <c r="D13675" t="s">
        <v>22</v>
      </c>
      <c r="E13675" t="s">
        <v>22</v>
      </c>
      <c r="F13675" t="str">
        <f t="shared" si="213"/>
        <v>655171OTCSFDC</v>
      </c>
      <c r="G13675">
        <v>1.8116759639183699E-4</v>
      </c>
    </row>
    <row r="13676" spans="1:7" x14ac:dyDescent="0.3">
      <c r="A13676">
        <v>655175</v>
      </c>
      <c r="B13676" t="s">
        <v>20</v>
      </c>
      <c r="C13676" t="s">
        <v>23</v>
      </c>
      <c r="D13676" t="s">
        <v>17</v>
      </c>
      <c r="E13676" t="s">
        <v>17</v>
      </c>
      <c r="F13676" t="str">
        <f t="shared" si="213"/>
        <v>655175OTCEDI</v>
      </c>
      <c r="G13676">
        <v>3.2825630252100839E-5</v>
      </c>
    </row>
    <row r="13677" spans="1:7" x14ac:dyDescent="0.3">
      <c r="A13677">
        <v>655197</v>
      </c>
      <c r="B13677" t="s">
        <v>20</v>
      </c>
      <c r="C13677" t="s">
        <v>23</v>
      </c>
      <c r="D13677" t="s">
        <v>22</v>
      </c>
      <c r="E13677" t="s">
        <v>22</v>
      </c>
      <c r="F13677" t="str">
        <f t="shared" si="213"/>
        <v>655197OTCSFDC</v>
      </c>
      <c r="G13677">
        <v>2.8242711392347772E-4</v>
      </c>
    </row>
    <row r="13678" spans="1:7" x14ac:dyDescent="0.3">
      <c r="A13678">
        <v>655232</v>
      </c>
      <c r="B13678" t="s">
        <v>20</v>
      </c>
      <c r="C13678" t="s">
        <v>23</v>
      </c>
      <c r="D13678" t="s">
        <v>22</v>
      </c>
      <c r="E13678" t="s">
        <v>22</v>
      </c>
      <c r="F13678" t="str">
        <f t="shared" si="213"/>
        <v>655232OTCSFDC</v>
      </c>
      <c r="G13678">
        <v>6.9424138913738522E-5</v>
      </c>
    </row>
    <row r="13679" spans="1:7" x14ac:dyDescent="0.3">
      <c r="A13679">
        <v>655237</v>
      </c>
      <c r="B13679" t="s">
        <v>20</v>
      </c>
      <c r="C13679" t="s">
        <v>23</v>
      </c>
      <c r="D13679" t="s">
        <v>22</v>
      </c>
      <c r="E13679" t="s">
        <v>22</v>
      </c>
      <c r="F13679" t="str">
        <f t="shared" si="213"/>
        <v>655237OTCSFDC</v>
      </c>
      <c r="G13679">
        <v>4.1219783399243647E-4</v>
      </c>
    </row>
    <row r="13680" spans="1:7" x14ac:dyDescent="0.3">
      <c r="A13680">
        <v>655242</v>
      </c>
      <c r="B13680" t="s">
        <v>20</v>
      </c>
      <c r="C13680" t="s">
        <v>23</v>
      </c>
      <c r="D13680" t="s">
        <v>22</v>
      </c>
      <c r="E13680" t="s">
        <v>22</v>
      </c>
      <c r="F13680" t="str">
        <f t="shared" si="213"/>
        <v>655242OTCSFDC</v>
      </c>
      <c r="G13680">
        <v>4.9862641208762474E-6</v>
      </c>
    </row>
    <row r="13681" spans="1:7" x14ac:dyDescent="0.3">
      <c r="A13681">
        <v>655294</v>
      </c>
      <c r="B13681" t="s">
        <v>20</v>
      </c>
      <c r="C13681" t="s">
        <v>23</v>
      </c>
      <c r="D13681" t="s">
        <v>22</v>
      </c>
      <c r="E13681" t="s">
        <v>22</v>
      </c>
      <c r="F13681" t="str">
        <f t="shared" si="213"/>
        <v>655294OTCSFDC</v>
      </c>
      <c r="G13681">
        <v>1.2069316231044046E-4</v>
      </c>
    </row>
    <row r="13682" spans="1:7" x14ac:dyDescent="0.3">
      <c r="A13682">
        <v>655299</v>
      </c>
      <c r="B13682" t="s">
        <v>20</v>
      </c>
      <c r="C13682" t="s">
        <v>23</v>
      </c>
      <c r="D13682" t="s">
        <v>17</v>
      </c>
      <c r="E13682" t="s">
        <v>17</v>
      </c>
      <c r="F13682" t="str">
        <f t="shared" si="213"/>
        <v>655299OTCEDI</v>
      </c>
      <c r="G13682">
        <v>4.5486944777911164E-4</v>
      </c>
    </row>
    <row r="13683" spans="1:7" x14ac:dyDescent="0.3">
      <c r="A13683">
        <v>655304</v>
      </c>
      <c r="B13683" t="s">
        <v>20</v>
      </c>
      <c r="C13683" t="s">
        <v>23</v>
      </c>
      <c r="D13683" t="s">
        <v>17</v>
      </c>
      <c r="E13683" t="s">
        <v>17</v>
      </c>
      <c r="F13683" t="str">
        <f t="shared" si="213"/>
        <v>655304OTCEDI</v>
      </c>
      <c r="G13683">
        <v>1.5568727490996399E-4</v>
      </c>
    </row>
    <row r="13684" spans="1:7" x14ac:dyDescent="0.3">
      <c r="A13684">
        <v>655328</v>
      </c>
      <c r="B13684" t="s">
        <v>20</v>
      </c>
      <c r="C13684" t="s">
        <v>23</v>
      </c>
      <c r="D13684" t="s">
        <v>17</v>
      </c>
      <c r="E13684" t="s">
        <v>17</v>
      </c>
      <c r="F13684" t="str">
        <f t="shared" si="213"/>
        <v>655328OTCEDI</v>
      </c>
      <c r="G13684">
        <v>1.5615621248499399E-3</v>
      </c>
    </row>
    <row r="13685" spans="1:7" x14ac:dyDescent="0.3">
      <c r="A13685">
        <v>655331</v>
      </c>
      <c r="B13685" t="s">
        <v>20</v>
      </c>
      <c r="C13685" t="s">
        <v>23</v>
      </c>
      <c r="D13685" t="s">
        <v>17</v>
      </c>
      <c r="E13685" t="s">
        <v>17</v>
      </c>
      <c r="F13685" t="str">
        <f t="shared" si="213"/>
        <v>655331OTCEDI</v>
      </c>
      <c r="G13685">
        <v>7.9719387755102034E-5</v>
      </c>
    </row>
    <row r="13686" spans="1:7" x14ac:dyDescent="0.3">
      <c r="A13686">
        <v>655334</v>
      </c>
      <c r="B13686" t="s">
        <v>20</v>
      </c>
      <c r="C13686" t="s">
        <v>23</v>
      </c>
      <c r="D13686" t="s">
        <v>22</v>
      </c>
      <c r="E13686" t="s">
        <v>22</v>
      </c>
      <c r="F13686" t="str">
        <f t="shared" si="213"/>
        <v>655334OTCSFDC</v>
      </c>
      <c r="G13686">
        <v>1.4703086510276115E-5</v>
      </c>
    </row>
    <row r="13687" spans="1:7" x14ac:dyDescent="0.3">
      <c r="A13687">
        <v>655339</v>
      </c>
      <c r="B13687" t="s">
        <v>20</v>
      </c>
      <c r="C13687" t="s">
        <v>23</v>
      </c>
      <c r="D13687" t="s">
        <v>22</v>
      </c>
      <c r="E13687" t="s">
        <v>22</v>
      </c>
      <c r="F13687" t="str">
        <f t="shared" si="213"/>
        <v>655339OTCSFDC</v>
      </c>
      <c r="G13687">
        <v>1.1189688098951006E-3</v>
      </c>
    </row>
    <row r="13688" spans="1:7" x14ac:dyDescent="0.3">
      <c r="A13688">
        <v>655350</v>
      </c>
      <c r="B13688" t="s">
        <v>20</v>
      </c>
      <c r="C13688" t="s">
        <v>23</v>
      </c>
      <c r="D13688" t="s">
        <v>22</v>
      </c>
      <c r="E13688" t="s">
        <v>22</v>
      </c>
      <c r="F13688" t="str">
        <f t="shared" si="213"/>
        <v>655350OTCSFDC</v>
      </c>
      <c r="G13688">
        <v>1.1417777719249549E-2</v>
      </c>
    </row>
    <row r="13689" spans="1:7" x14ac:dyDescent="0.3">
      <c r="A13689">
        <v>655356</v>
      </c>
      <c r="B13689" t="s">
        <v>20</v>
      </c>
      <c r="C13689" t="s">
        <v>23</v>
      </c>
      <c r="D13689" t="s">
        <v>22</v>
      </c>
      <c r="E13689" t="s">
        <v>22</v>
      </c>
      <c r="F13689" t="str">
        <f t="shared" si="213"/>
        <v>655356OTCSFDC</v>
      </c>
      <c r="G13689">
        <v>2.8127643758789091E-5</v>
      </c>
    </row>
    <row r="13690" spans="1:7" x14ac:dyDescent="0.3">
      <c r="A13690">
        <v>655358</v>
      </c>
      <c r="B13690" t="s">
        <v>20</v>
      </c>
      <c r="C13690" t="s">
        <v>23</v>
      </c>
      <c r="D13690" t="s">
        <v>17</v>
      </c>
      <c r="E13690" t="s">
        <v>17</v>
      </c>
      <c r="F13690" t="str">
        <f t="shared" si="213"/>
        <v>655358OTCEDI</v>
      </c>
      <c r="G13690">
        <v>2.7948679471788716E-4</v>
      </c>
    </row>
    <row r="13691" spans="1:7" x14ac:dyDescent="0.3">
      <c r="A13691">
        <v>655358</v>
      </c>
      <c r="B13691" t="s">
        <v>20</v>
      </c>
      <c r="C13691" t="s">
        <v>23</v>
      </c>
      <c r="D13691" t="s">
        <v>22</v>
      </c>
      <c r="E13691" t="s">
        <v>22</v>
      </c>
      <c r="F13691" t="str">
        <f t="shared" si="213"/>
        <v>655358OTCSFDC</v>
      </c>
      <c r="G13691">
        <v>3.2602496174960081E-4</v>
      </c>
    </row>
    <row r="13692" spans="1:7" x14ac:dyDescent="0.3">
      <c r="A13692">
        <v>655391</v>
      </c>
      <c r="B13692" t="s">
        <v>20</v>
      </c>
      <c r="C13692" t="s">
        <v>23</v>
      </c>
      <c r="D13692" t="s">
        <v>17</v>
      </c>
      <c r="E13692" t="s">
        <v>17</v>
      </c>
      <c r="F13692" t="str">
        <f t="shared" si="213"/>
        <v>655391OTCEDI</v>
      </c>
      <c r="G13692">
        <v>8.0375900360144057E-4</v>
      </c>
    </row>
    <row r="13693" spans="1:7" x14ac:dyDescent="0.3">
      <c r="A13693">
        <v>655394</v>
      </c>
      <c r="B13693" t="s">
        <v>20</v>
      </c>
      <c r="C13693" t="s">
        <v>23</v>
      </c>
      <c r="D13693" t="s">
        <v>22</v>
      </c>
      <c r="E13693" t="s">
        <v>22</v>
      </c>
      <c r="F13693" t="str">
        <f t="shared" si="213"/>
        <v>655394OTCSFDC</v>
      </c>
      <c r="G13693">
        <v>3.6987851542807655E-4</v>
      </c>
    </row>
    <row r="13694" spans="1:7" x14ac:dyDescent="0.3">
      <c r="A13694">
        <v>655396</v>
      </c>
      <c r="B13694" t="s">
        <v>20</v>
      </c>
      <c r="C13694" t="s">
        <v>23</v>
      </c>
      <c r="D13694" t="s">
        <v>22</v>
      </c>
      <c r="E13694" t="s">
        <v>22</v>
      </c>
      <c r="F13694" t="str">
        <f t="shared" si="213"/>
        <v>655396OTCSFDC</v>
      </c>
      <c r="G13694">
        <v>6.0730139933749168E-5</v>
      </c>
    </row>
    <row r="13695" spans="1:7" x14ac:dyDescent="0.3">
      <c r="A13695">
        <v>655401</v>
      </c>
      <c r="B13695" t="s">
        <v>20</v>
      </c>
      <c r="C13695" t="s">
        <v>23</v>
      </c>
      <c r="D13695" t="s">
        <v>22</v>
      </c>
      <c r="E13695" t="s">
        <v>22</v>
      </c>
      <c r="F13695" t="str">
        <f t="shared" si="213"/>
        <v>655401OTCSFDC</v>
      </c>
      <c r="G13695">
        <v>3.6693789812602132E-4</v>
      </c>
    </row>
    <row r="13696" spans="1:7" x14ac:dyDescent="0.3">
      <c r="A13696">
        <v>655404</v>
      </c>
      <c r="B13696" t="s">
        <v>20</v>
      </c>
      <c r="C13696" t="s">
        <v>23</v>
      </c>
      <c r="D13696" t="s">
        <v>22</v>
      </c>
      <c r="E13696" t="s">
        <v>22</v>
      </c>
      <c r="F13696" t="str">
        <f t="shared" si="213"/>
        <v>655404OTCSFDC</v>
      </c>
      <c r="G13696">
        <v>5.5871728739049236E-5</v>
      </c>
    </row>
    <row r="13697" spans="1:7" x14ac:dyDescent="0.3">
      <c r="A13697">
        <v>655436</v>
      </c>
      <c r="B13697" t="s">
        <v>20</v>
      </c>
      <c r="C13697" t="s">
        <v>23</v>
      </c>
      <c r="D13697" t="s">
        <v>17</v>
      </c>
      <c r="E13697" t="s">
        <v>17</v>
      </c>
      <c r="F13697" t="str">
        <f t="shared" si="213"/>
        <v>655436OTCEDI</v>
      </c>
      <c r="G13697">
        <v>4.8769507803121249E-5</v>
      </c>
    </row>
    <row r="13698" spans="1:7" x14ac:dyDescent="0.3">
      <c r="A13698">
        <v>655437</v>
      </c>
      <c r="B13698" t="s">
        <v>20</v>
      </c>
      <c r="C13698" t="s">
        <v>23</v>
      </c>
      <c r="D13698" t="s">
        <v>22</v>
      </c>
      <c r="E13698" t="s">
        <v>22</v>
      </c>
      <c r="F13698" t="str">
        <f t="shared" si="213"/>
        <v>655437OTCSFDC</v>
      </c>
      <c r="G13698">
        <v>1.6237321624391884E-5</v>
      </c>
    </row>
    <row r="13699" spans="1:7" x14ac:dyDescent="0.3">
      <c r="A13699">
        <v>655443</v>
      </c>
      <c r="B13699" t="s">
        <v>20</v>
      </c>
      <c r="C13699" t="s">
        <v>23</v>
      </c>
      <c r="D13699" t="s">
        <v>17</v>
      </c>
      <c r="E13699" t="s">
        <v>17</v>
      </c>
      <c r="F13699" t="str">
        <f t="shared" ref="F13699:F13762" si="214">A13699&amp;C13699&amp;E13699</f>
        <v>655443OTCEDI</v>
      </c>
      <c r="G13699">
        <v>2.4947478991596637E-4</v>
      </c>
    </row>
    <row r="13700" spans="1:7" x14ac:dyDescent="0.3">
      <c r="A13700">
        <v>655456</v>
      </c>
      <c r="B13700" t="s">
        <v>20</v>
      </c>
      <c r="C13700" t="s">
        <v>23</v>
      </c>
      <c r="D13700" t="s">
        <v>17</v>
      </c>
      <c r="E13700" t="s">
        <v>17</v>
      </c>
      <c r="F13700" t="str">
        <f t="shared" si="214"/>
        <v>655456OTCEDI</v>
      </c>
      <c r="G13700">
        <v>1.2173619447779112E-3</v>
      </c>
    </row>
    <row r="13701" spans="1:7" x14ac:dyDescent="0.3">
      <c r="A13701">
        <v>655499</v>
      </c>
      <c r="B13701" t="s">
        <v>20</v>
      </c>
      <c r="C13701" t="s">
        <v>23</v>
      </c>
      <c r="D13701" t="s">
        <v>17</v>
      </c>
      <c r="E13701" t="s">
        <v>17</v>
      </c>
      <c r="F13701" t="str">
        <f t="shared" si="214"/>
        <v>655499OTCEDI</v>
      </c>
      <c r="G13701">
        <v>2.6260504201680674E-5</v>
      </c>
    </row>
    <row r="13702" spans="1:7" x14ac:dyDescent="0.3">
      <c r="A13702">
        <v>655499</v>
      </c>
      <c r="B13702" t="s">
        <v>20</v>
      </c>
      <c r="C13702" t="s">
        <v>23</v>
      </c>
      <c r="D13702" t="s">
        <v>22</v>
      </c>
      <c r="E13702" t="s">
        <v>22</v>
      </c>
      <c r="F13702" t="str">
        <f t="shared" si="214"/>
        <v>655499OTCSFDC</v>
      </c>
      <c r="G13702">
        <v>2.232312091038443E-3</v>
      </c>
    </row>
    <row r="13703" spans="1:7" x14ac:dyDescent="0.3">
      <c r="A13703">
        <v>655502</v>
      </c>
      <c r="B13703" t="s">
        <v>20</v>
      </c>
      <c r="C13703" t="s">
        <v>23</v>
      </c>
      <c r="D13703" t="s">
        <v>17</v>
      </c>
      <c r="E13703" t="s">
        <v>17</v>
      </c>
      <c r="F13703" t="str">
        <f t="shared" si="214"/>
        <v>655502OTCEDI</v>
      </c>
      <c r="G13703">
        <v>5.0645258103241295E-4</v>
      </c>
    </row>
    <row r="13704" spans="1:7" x14ac:dyDescent="0.3">
      <c r="A13704">
        <v>655507</v>
      </c>
      <c r="B13704" t="s">
        <v>20</v>
      </c>
      <c r="C13704" t="s">
        <v>23</v>
      </c>
      <c r="D13704" t="s">
        <v>34</v>
      </c>
      <c r="E13704" t="s">
        <v>52</v>
      </c>
      <c r="F13704" t="str">
        <f t="shared" si="214"/>
        <v>655507OTCWeb</v>
      </c>
      <c r="G13704">
        <v>9.4529062960407174E-6</v>
      </c>
    </row>
    <row r="13705" spans="1:7" x14ac:dyDescent="0.3">
      <c r="A13705">
        <v>655512</v>
      </c>
      <c r="B13705" t="s">
        <v>20</v>
      </c>
      <c r="C13705" t="s">
        <v>23</v>
      </c>
      <c r="D13705" t="s">
        <v>17</v>
      </c>
      <c r="E13705" t="s">
        <v>17</v>
      </c>
      <c r="F13705" t="str">
        <f t="shared" si="214"/>
        <v>655512OTCEDI</v>
      </c>
      <c r="G13705">
        <v>5.1020408163265311E-4</v>
      </c>
    </row>
    <row r="13706" spans="1:7" x14ac:dyDescent="0.3">
      <c r="A13706">
        <v>655512</v>
      </c>
      <c r="B13706" t="s">
        <v>20</v>
      </c>
      <c r="C13706" t="s">
        <v>23</v>
      </c>
      <c r="D13706" t="s">
        <v>22</v>
      </c>
      <c r="E13706" t="s">
        <v>22</v>
      </c>
      <c r="F13706" t="str">
        <f t="shared" si="214"/>
        <v>655512OTCSFDC</v>
      </c>
      <c r="G13706">
        <v>7.5688932296377913E-5</v>
      </c>
    </row>
    <row r="13707" spans="1:7" x14ac:dyDescent="0.3">
      <c r="A13707">
        <v>655519</v>
      </c>
      <c r="B13707" t="s">
        <v>20</v>
      </c>
      <c r="C13707" t="s">
        <v>23</v>
      </c>
      <c r="D13707" t="s">
        <v>22</v>
      </c>
      <c r="E13707" t="s">
        <v>22</v>
      </c>
      <c r="F13707" t="str">
        <f t="shared" si="214"/>
        <v>655519OTCSFDC</v>
      </c>
      <c r="G13707">
        <v>8.4382931276367277E-6</v>
      </c>
    </row>
    <row r="13708" spans="1:7" x14ac:dyDescent="0.3">
      <c r="A13708">
        <v>655554</v>
      </c>
      <c r="B13708" t="s">
        <v>20</v>
      </c>
      <c r="C13708" t="s">
        <v>23</v>
      </c>
      <c r="D13708" t="s">
        <v>17</v>
      </c>
      <c r="E13708" t="s">
        <v>17</v>
      </c>
      <c r="F13708" t="str">
        <f t="shared" si="214"/>
        <v>655554OTCEDI</v>
      </c>
      <c r="G13708">
        <v>4.8769507803121249E-5</v>
      </c>
    </row>
    <row r="13709" spans="1:7" x14ac:dyDescent="0.3">
      <c r="A13709">
        <v>655603</v>
      </c>
      <c r="B13709" t="s">
        <v>20</v>
      </c>
      <c r="C13709" t="s">
        <v>23</v>
      </c>
      <c r="D13709" t="s">
        <v>17</v>
      </c>
      <c r="E13709" t="s">
        <v>17</v>
      </c>
      <c r="F13709" t="str">
        <f t="shared" si="214"/>
        <v>655603OTCEDI</v>
      </c>
      <c r="G13709">
        <v>6.8464885954381757E-4</v>
      </c>
    </row>
    <row r="13710" spans="1:7" x14ac:dyDescent="0.3">
      <c r="A13710">
        <v>655608</v>
      </c>
      <c r="B13710" t="s">
        <v>20</v>
      </c>
      <c r="C13710" t="s">
        <v>23</v>
      </c>
      <c r="D13710" t="s">
        <v>17</v>
      </c>
      <c r="E13710" t="s">
        <v>17</v>
      </c>
      <c r="F13710" t="str">
        <f t="shared" si="214"/>
        <v>655608OTCEDI</v>
      </c>
      <c r="G13710">
        <v>1.7285039015606243E-3</v>
      </c>
    </row>
    <row r="13711" spans="1:7" x14ac:dyDescent="0.3">
      <c r="A13711">
        <v>655972</v>
      </c>
      <c r="B13711" t="s">
        <v>20</v>
      </c>
      <c r="C13711" t="s">
        <v>23</v>
      </c>
      <c r="D13711" t="s">
        <v>22</v>
      </c>
      <c r="E13711" t="s">
        <v>22</v>
      </c>
      <c r="F13711" t="str">
        <f t="shared" si="214"/>
        <v>655972OTCSFDC</v>
      </c>
      <c r="G13711">
        <v>3.9864542381774716E-4</v>
      </c>
    </row>
    <row r="13712" spans="1:7" x14ac:dyDescent="0.3">
      <c r="A13712">
        <v>655975</v>
      </c>
      <c r="B13712" t="s">
        <v>20</v>
      </c>
      <c r="C13712" t="s">
        <v>23</v>
      </c>
      <c r="D13712" t="s">
        <v>17</v>
      </c>
      <c r="E13712" t="s">
        <v>17</v>
      </c>
      <c r="F13712" t="str">
        <f t="shared" si="214"/>
        <v>655975OTCEDI</v>
      </c>
      <c r="G13712">
        <v>2.8136254501800718E-6</v>
      </c>
    </row>
    <row r="13713" spans="1:7" x14ac:dyDescent="0.3">
      <c r="A13713">
        <v>655975</v>
      </c>
      <c r="B13713" t="s">
        <v>20</v>
      </c>
      <c r="C13713" t="s">
        <v>23</v>
      </c>
      <c r="D13713" t="s">
        <v>22</v>
      </c>
      <c r="E13713" t="s">
        <v>22</v>
      </c>
      <c r="F13713" t="str">
        <f t="shared" si="214"/>
        <v>655975OTCSFDC</v>
      </c>
      <c r="G13713">
        <v>3.452029006760479E-6</v>
      </c>
    </row>
    <row r="13714" spans="1:7" x14ac:dyDescent="0.3">
      <c r="A13714">
        <v>655978</v>
      </c>
      <c r="B13714" t="s">
        <v>20</v>
      </c>
      <c r="C13714" t="s">
        <v>23</v>
      </c>
      <c r="D13714" t="s">
        <v>17</v>
      </c>
      <c r="E13714" t="s">
        <v>17</v>
      </c>
      <c r="F13714" t="str">
        <f t="shared" si="214"/>
        <v>655978OTCEDI</v>
      </c>
      <c r="G13714">
        <v>1.0879351740696279E-4</v>
      </c>
    </row>
    <row r="13715" spans="1:7" x14ac:dyDescent="0.3">
      <c r="A13715">
        <v>655982</v>
      </c>
      <c r="B13715" t="s">
        <v>20</v>
      </c>
      <c r="C13715" t="s">
        <v>23</v>
      </c>
      <c r="D13715" t="s">
        <v>22</v>
      </c>
      <c r="E13715" t="s">
        <v>22</v>
      </c>
      <c r="F13715" t="str">
        <f t="shared" si="214"/>
        <v>655982OTCSFDC</v>
      </c>
      <c r="G13715">
        <v>1.6620880402920825E-6</v>
      </c>
    </row>
    <row r="13716" spans="1:7" x14ac:dyDescent="0.3">
      <c r="A13716">
        <v>655992</v>
      </c>
      <c r="B13716" t="s">
        <v>20</v>
      </c>
      <c r="C13716" t="s">
        <v>23</v>
      </c>
      <c r="D13716" t="s">
        <v>22</v>
      </c>
      <c r="E13716" t="s">
        <v>22</v>
      </c>
      <c r="F13716" t="str">
        <f t="shared" si="214"/>
        <v>655992OTCSFDC</v>
      </c>
      <c r="G13716">
        <v>3.9890112967009979E-5</v>
      </c>
    </row>
    <row r="13717" spans="1:7" x14ac:dyDescent="0.3">
      <c r="A13717">
        <v>656039</v>
      </c>
      <c r="B13717" t="s">
        <v>20</v>
      </c>
      <c r="C13717" t="s">
        <v>23</v>
      </c>
      <c r="D13717" t="s">
        <v>34</v>
      </c>
      <c r="E13717" t="s">
        <v>52</v>
      </c>
      <c r="F13717" t="str">
        <f t="shared" si="214"/>
        <v>656039OTCWeb</v>
      </c>
      <c r="G13717">
        <v>1.5799857666239485E-4</v>
      </c>
    </row>
    <row r="13718" spans="1:7" x14ac:dyDescent="0.3">
      <c r="A13718">
        <v>656050</v>
      </c>
      <c r="B13718" t="s">
        <v>20</v>
      </c>
      <c r="C13718" t="s">
        <v>23</v>
      </c>
      <c r="D13718" t="s">
        <v>22</v>
      </c>
      <c r="E13718" t="s">
        <v>22</v>
      </c>
      <c r="F13718" t="str">
        <f t="shared" si="214"/>
        <v>656050OTCSFDC</v>
      </c>
      <c r="G13718">
        <v>2.7248015626696047E-3</v>
      </c>
    </row>
    <row r="13719" spans="1:7" x14ac:dyDescent="0.3">
      <c r="A13719">
        <v>656050</v>
      </c>
      <c r="B13719" t="s">
        <v>20</v>
      </c>
      <c r="C13719" t="s">
        <v>23</v>
      </c>
      <c r="D13719" t="s">
        <v>34</v>
      </c>
      <c r="E13719" t="s">
        <v>52</v>
      </c>
      <c r="F13719" t="str">
        <f t="shared" si="214"/>
        <v>656050OTCWeb</v>
      </c>
      <c r="G13719">
        <v>1.2720911044100509E-3</v>
      </c>
    </row>
    <row r="13720" spans="1:7" x14ac:dyDescent="0.3">
      <c r="A13720">
        <v>656081</v>
      </c>
      <c r="B13720" t="s">
        <v>20</v>
      </c>
      <c r="C13720" t="s">
        <v>23</v>
      </c>
      <c r="D13720" t="s">
        <v>24</v>
      </c>
      <c r="E13720" t="s">
        <v>50</v>
      </c>
      <c r="F13720" t="str">
        <f t="shared" si="214"/>
        <v>656081OTCOthers</v>
      </c>
      <c r="G13720">
        <v>7.6635693074049232E-4</v>
      </c>
    </row>
    <row r="13721" spans="1:7" x14ac:dyDescent="0.3">
      <c r="A13721">
        <v>656081</v>
      </c>
      <c r="B13721" t="s">
        <v>20</v>
      </c>
      <c r="C13721" t="s">
        <v>23</v>
      </c>
      <c r="D13721" t="s">
        <v>22</v>
      </c>
      <c r="E13721" t="s">
        <v>22</v>
      </c>
      <c r="F13721" t="str">
        <f t="shared" si="214"/>
        <v>656081OTCSFDC</v>
      </c>
      <c r="G13721">
        <v>8.1953725679017304E-5</v>
      </c>
    </row>
    <row r="13722" spans="1:7" x14ac:dyDescent="0.3">
      <c r="A13722">
        <v>656089</v>
      </c>
      <c r="B13722" t="s">
        <v>20</v>
      </c>
      <c r="C13722" t="s">
        <v>23</v>
      </c>
      <c r="D13722" t="s">
        <v>22</v>
      </c>
      <c r="E13722" t="s">
        <v>22</v>
      </c>
      <c r="F13722" t="str">
        <f t="shared" si="214"/>
        <v>656089OTCSFDC</v>
      </c>
      <c r="G13722">
        <v>1.2785292617631403E-6</v>
      </c>
    </row>
    <row r="13723" spans="1:7" x14ac:dyDescent="0.3">
      <c r="A13723">
        <v>656101</v>
      </c>
      <c r="B13723" t="s">
        <v>20</v>
      </c>
      <c r="C13723" t="s">
        <v>23</v>
      </c>
      <c r="D13723" t="s">
        <v>17</v>
      </c>
      <c r="E13723" t="s">
        <v>17</v>
      </c>
      <c r="F13723" t="str">
        <f t="shared" si="214"/>
        <v>656101OTCEDI</v>
      </c>
      <c r="G13723">
        <v>3.9859693877551021E-4</v>
      </c>
    </row>
    <row r="13724" spans="1:7" x14ac:dyDescent="0.3">
      <c r="A13724">
        <v>656103</v>
      </c>
      <c r="B13724" t="s">
        <v>20</v>
      </c>
      <c r="C13724" t="s">
        <v>23</v>
      </c>
      <c r="D13724" t="s">
        <v>22</v>
      </c>
      <c r="E13724" t="s">
        <v>22</v>
      </c>
      <c r="F13724" t="str">
        <f t="shared" si="214"/>
        <v>656103OTCSFDC</v>
      </c>
      <c r="G13724">
        <v>4.958136477117459E-4</v>
      </c>
    </row>
    <row r="13725" spans="1:7" x14ac:dyDescent="0.3">
      <c r="A13725">
        <v>656107</v>
      </c>
      <c r="B13725" t="s">
        <v>20</v>
      </c>
      <c r="C13725" t="s">
        <v>23</v>
      </c>
      <c r="D13725" t="s">
        <v>17</v>
      </c>
      <c r="E13725" t="s">
        <v>17</v>
      </c>
      <c r="F13725" t="str">
        <f t="shared" si="214"/>
        <v>656107OTCEDI</v>
      </c>
      <c r="G13725">
        <v>1.0316626650660264E-5</v>
      </c>
    </row>
    <row r="13726" spans="1:7" x14ac:dyDescent="0.3">
      <c r="A13726">
        <v>656154</v>
      </c>
      <c r="B13726" t="s">
        <v>20</v>
      </c>
      <c r="C13726" t="s">
        <v>23</v>
      </c>
      <c r="D13726" t="s">
        <v>24</v>
      </c>
      <c r="E13726" t="s">
        <v>50</v>
      </c>
      <c r="F13726" t="str">
        <f t="shared" si="214"/>
        <v>656154OTCOthers</v>
      </c>
      <c r="G13726">
        <v>1.1708230886313079E-3</v>
      </c>
    </row>
    <row r="13727" spans="1:7" x14ac:dyDescent="0.3">
      <c r="A13727">
        <v>656154</v>
      </c>
      <c r="B13727" t="s">
        <v>20</v>
      </c>
      <c r="C13727" t="s">
        <v>23</v>
      </c>
      <c r="D13727" t="s">
        <v>22</v>
      </c>
      <c r="E13727" t="s">
        <v>22</v>
      </c>
      <c r="F13727" t="str">
        <f t="shared" si="214"/>
        <v>656154OTCSFDC</v>
      </c>
      <c r="G13727">
        <v>5.308453494840559E-4</v>
      </c>
    </row>
    <row r="13728" spans="1:7" x14ac:dyDescent="0.3">
      <c r="A13728">
        <v>656160</v>
      </c>
      <c r="B13728" t="s">
        <v>20</v>
      </c>
      <c r="C13728" t="s">
        <v>23</v>
      </c>
      <c r="D13728" t="s">
        <v>17</v>
      </c>
      <c r="E13728" t="s">
        <v>17</v>
      </c>
      <c r="F13728" t="str">
        <f t="shared" si="214"/>
        <v>656160OTCEDI</v>
      </c>
      <c r="G13728">
        <v>3.0387154861944777E-4</v>
      </c>
    </row>
    <row r="13729" spans="1:7" x14ac:dyDescent="0.3">
      <c r="A13729">
        <v>656160</v>
      </c>
      <c r="B13729" t="s">
        <v>20</v>
      </c>
      <c r="C13729" t="s">
        <v>23</v>
      </c>
      <c r="D13729" t="s">
        <v>22</v>
      </c>
      <c r="E13729" t="s">
        <v>22</v>
      </c>
      <c r="F13729" t="str">
        <f t="shared" si="214"/>
        <v>656160OTCSFDC</v>
      </c>
      <c r="G13729">
        <v>2.684911449702595E-6</v>
      </c>
    </row>
    <row r="13730" spans="1:7" x14ac:dyDescent="0.3">
      <c r="A13730">
        <v>656200</v>
      </c>
      <c r="B13730" t="s">
        <v>20</v>
      </c>
      <c r="C13730" t="s">
        <v>23</v>
      </c>
      <c r="D13730" t="s">
        <v>17</v>
      </c>
      <c r="E13730" t="s">
        <v>17</v>
      </c>
      <c r="F13730" t="str">
        <f t="shared" si="214"/>
        <v>656200OTCEDI</v>
      </c>
      <c r="G13730">
        <v>9.3787515006002405E-7</v>
      </c>
    </row>
    <row r="13731" spans="1:7" x14ac:dyDescent="0.3">
      <c r="A13731">
        <v>656200</v>
      </c>
      <c r="B13731" t="s">
        <v>20</v>
      </c>
      <c r="C13731" t="s">
        <v>23</v>
      </c>
      <c r="D13731" t="s">
        <v>34</v>
      </c>
      <c r="E13731" t="s">
        <v>52</v>
      </c>
      <c r="F13731" t="str">
        <f t="shared" si="214"/>
        <v>656200OTCWeb</v>
      </c>
      <c r="G13731">
        <v>5.6717437776244305E-5</v>
      </c>
    </row>
    <row r="13732" spans="1:7" x14ac:dyDescent="0.3">
      <c r="A13732">
        <v>656202</v>
      </c>
      <c r="B13732" t="s">
        <v>20</v>
      </c>
      <c r="C13732" t="s">
        <v>23</v>
      </c>
      <c r="D13732" t="s">
        <v>17</v>
      </c>
      <c r="E13732" t="s">
        <v>17</v>
      </c>
      <c r="F13732" t="str">
        <f t="shared" si="214"/>
        <v>656202OTCEDI</v>
      </c>
      <c r="G13732">
        <v>3.7515006002400958E-5</v>
      </c>
    </row>
    <row r="13733" spans="1:7" x14ac:dyDescent="0.3">
      <c r="A13733">
        <v>656247</v>
      </c>
      <c r="B13733" t="s">
        <v>20</v>
      </c>
      <c r="C13733" t="s">
        <v>23</v>
      </c>
      <c r="D13733" t="s">
        <v>17</v>
      </c>
      <c r="E13733" t="s">
        <v>17</v>
      </c>
      <c r="F13733" t="str">
        <f t="shared" si="214"/>
        <v>656247OTCEDI</v>
      </c>
      <c r="G13733">
        <v>3.001200480192077E-5</v>
      </c>
    </row>
    <row r="13734" spans="1:7" x14ac:dyDescent="0.3">
      <c r="A13734">
        <v>656268</v>
      </c>
      <c r="B13734" t="s">
        <v>20</v>
      </c>
      <c r="C13734" t="s">
        <v>23</v>
      </c>
      <c r="D13734" t="s">
        <v>24</v>
      </c>
      <c r="E13734" t="s">
        <v>50</v>
      </c>
      <c r="F13734" t="str">
        <f t="shared" si="214"/>
        <v>656268OTCOthers</v>
      </c>
      <c r="G13734">
        <v>1.0643846260284617E-4</v>
      </c>
    </row>
    <row r="13735" spans="1:7" x14ac:dyDescent="0.3">
      <c r="A13735">
        <v>656268</v>
      </c>
      <c r="B13735" t="s">
        <v>20</v>
      </c>
      <c r="C13735" t="s">
        <v>23</v>
      </c>
      <c r="D13735" t="s">
        <v>22</v>
      </c>
      <c r="E13735" t="s">
        <v>22</v>
      </c>
      <c r="F13735" t="str">
        <f t="shared" si="214"/>
        <v>656268OTCSFDC</v>
      </c>
      <c r="G13735">
        <v>1.2785292617631403E-6</v>
      </c>
    </row>
    <row r="13736" spans="1:7" x14ac:dyDescent="0.3">
      <c r="A13736">
        <v>656309</v>
      </c>
      <c r="B13736" t="s">
        <v>20</v>
      </c>
      <c r="C13736" t="s">
        <v>23</v>
      </c>
      <c r="D13736" t="s">
        <v>22</v>
      </c>
      <c r="E13736" t="s">
        <v>22</v>
      </c>
      <c r="F13736" t="str">
        <f t="shared" si="214"/>
        <v>656309OTCSFDC</v>
      </c>
      <c r="G13736">
        <v>6.6483521611683302E-6</v>
      </c>
    </row>
    <row r="13737" spans="1:7" x14ac:dyDescent="0.3">
      <c r="A13737">
        <v>656309</v>
      </c>
      <c r="B13737" t="s">
        <v>20</v>
      </c>
      <c r="C13737" t="s">
        <v>23</v>
      </c>
      <c r="D13737" t="s">
        <v>34</v>
      </c>
      <c r="E13737" t="s">
        <v>52</v>
      </c>
      <c r="F13737" t="str">
        <f t="shared" si="214"/>
        <v>656309OTCWeb</v>
      </c>
      <c r="G13737">
        <v>1.3504151851486739E-5</v>
      </c>
    </row>
    <row r="13738" spans="1:7" x14ac:dyDescent="0.3">
      <c r="A13738">
        <v>656323</v>
      </c>
      <c r="B13738" t="s">
        <v>20</v>
      </c>
      <c r="C13738" t="s">
        <v>23</v>
      </c>
      <c r="D13738" t="s">
        <v>22</v>
      </c>
      <c r="E13738" t="s">
        <v>22</v>
      </c>
      <c r="F13738" t="str">
        <f t="shared" si="214"/>
        <v>656323OTCSFDC</v>
      </c>
      <c r="G13738">
        <v>1.1762469208220892E-5</v>
      </c>
    </row>
    <row r="13739" spans="1:7" x14ac:dyDescent="0.3">
      <c r="A13739">
        <v>656370</v>
      </c>
      <c r="B13739" t="s">
        <v>20</v>
      </c>
      <c r="C13739" t="s">
        <v>23</v>
      </c>
      <c r="D13739" t="s">
        <v>22</v>
      </c>
      <c r="E13739" t="s">
        <v>22</v>
      </c>
      <c r="F13739" t="str">
        <f t="shared" si="214"/>
        <v>656370OTCSFDC</v>
      </c>
      <c r="G13739">
        <v>4.577134757112043E-5</v>
      </c>
    </row>
    <row r="13740" spans="1:7" x14ac:dyDescent="0.3">
      <c r="A13740">
        <v>656370</v>
      </c>
      <c r="B13740" t="s">
        <v>20</v>
      </c>
      <c r="C13740" t="s">
        <v>23</v>
      </c>
      <c r="D13740" t="s">
        <v>34</v>
      </c>
      <c r="E13740" t="s">
        <v>52</v>
      </c>
      <c r="F13740" t="str">
        <f t="shared" si="214"/>
        <v>656370OTCWeb</v>
      </c>
      <c r="G13740">
        <v>8.8587236145753014E-4</v>
      </c>
    </row>
    <row r="13741" spans="1:7" x14ac:dyDescent="0.3">
      <c r="A13741">
        <v>656377</v>
      </c>
      <c r="B13741" t="s">
        <v>20</v>
      </c>
      <c r="C13741" t="s">
        <v>23</v>
      </c>
      <c r="D13741" t="s">
        <v>22</v>
      </c>
      <c r="E13741" t="s">
        <v>22</v>
      </c>
      <c r="F13741" t="str">
        <f t="shared" si="214"/>
        <v>656377OTCSFDC</v>
      </c>
      <c r="G13741">
        <v>3.1835378617902197E-5</v>
      </c>
    </row>
    <row r="13742" spans="1:7" x14ac:dyDescent="0.3">
      <c r="A13742">
        <v>656410</v>
      </c>
      <c r="B13742" t="s">
        <v>20</v>
      </c>
      <c r="C13742" t="s">
        <v>23</v>
      </c>
      <c r="D13742" t="s">
        <v>22</v>
      </c>
      <c r="E13742" t="s">
        <v>22</v>
      </c>
      <c r="F13742" t="str">
        <f t="shared" si="214"/>
        <v>656410OTCSFDC</v>
      </c>
      <c r="G13742">
        <v>9.7296076820174989E-5</v>
      </c>
    </row>
    <row r="13743" spans="1:7" x14ac:dyDescent="0.3">
      <c r="A13743">
        <v>656410</v>
      </c>
      <c r="B13743" t="s">
        <v>20</v>
      </c>
      <c r="C13743" t="s">
        <v>23</v>
      </c>
      <c r="D13743" t="s">
        <v>34</v>
      </c>
      <c r="E13743" t="s">
        <v>52</v>
      </c>
      <c r="F13743" t="str">
        <f t="shared" si="214"/>
        <v>656410OTCWeb</v>
      </c>
      <c r="G13743">
        <v>3.4570628739806052E-4</v>
      </c>
    </row>
    <row r="13744" spans="1:7" x14ac:dyDescent="0.3">
      <c r="A13744">
        <v>656458</v>
      </c>
      <c r="B13744" t="s">
        <v>20</v>
      </c>
      <c r="C13744" t="s">
        <v>23</v>
      </c>
      <c r="D13744" t="s">
        <v>22</v>
      </c>
      <c r="E13744" t="s">
        <v>22</v>
      </c>
      <c r="F13744" t="str">
        <f t="shared" si="214"/>
        <v>656458OTCSFDC</v>
      </c>
      <c r="G13744">
        <v>4.6027053423473056E-6</v>
      </c>
    </row>
    <row r="13745" spans="1:7" x14ac:dyDescent="0.3">
      <c r="A13745">
        <v>656471</v>
      </c>
      <c r="B13745" t="s">
        <v>20</v>
      </c>
      <c r="C13745" t="s">
        <v>23</v>
      </c>
      <c r="D13745" t="s">
        <v>17</v>
      </c>
      <c r="E13745" t="s">
        <v>17</v>
      </c>
      <c r="F13745" t="str">
        <f t="shared" si="214"/>
        <v>656471OTCEDI</v>
      </c>
      <c r="G13745">
        <v>7.221638655462185E-5</v>
      </c>
    </row>
    <row r="13746" spans="1:7" x14ac:dyDescent="0.3">
      <c r="A13746">
        <v>656511</v>
      </c>
      <c r="B13746" t="s">
        <v>20</v>
      </c>
      <c r="C13746" t="s">
        <v>23</v>
      </c>
      <c r="D13746" t="s">
        <v>22</v>
      </c>
      <c r="E13746" t="s">
        <v>22</v>
      </c>
      <c r="F13746" t="str">
        <f t="shared" si="214"/>
        <v>656511OTCSFDC</v>
      </c>
      <c r="G13746">
        <v>1.8794380147918165E-4</v>
      </c>
    </row>
    <row r="13747" spans="1:7" x14ac:dyDescent="0.3">
      <c r="A13747">
        <v>656524</v>
      </c>
      <c r="B13747" t="s">
        <v>20</v>
      </c>
      <c r="C13747" t="s">
        <v>23</v>
      </c>
      <c r="D13747" t="s">
        <v>22</v>
      </c>
      <c r="E13747" t="s">
        <v>22</v>
      </c>
      <c r="F13747" t="str">
        <f t="shared" si="214"/>
        <v>656524OTCSFDC</v>
      </c>
      <c r="G13747">
        <v>4.9862641208762474E-6</v>
      </c>
    </row>
    <row r="13748" spans="1:7" x14ac:dyDescent="0.3">
      <c r="A13748">
        <v>656525</v>
      </c>
      <c r="B13748" t="s">
        <v>20</v>
      </c>
      <c r="C13748" t="s">
        <v>23</v>
      </c>
      <c r="D13748" t="s">
        <v>22</v>
      </c>
      <c r="E13748" t="s">
        <v>22</v>
      </c>
      <c r="F13748" t="str">
        <f t="shared" si="214"/>
        <v>656525OTCSFDC</v>
      </c>
      <c r="G13748">
        <v>2.6593408644673321E-5</v>
      </c>
    </row>
    <row r="13749" spans="1:7" x14ac:dyDescent="0.3">
      <c r="A13749">
        <v>656531</v>
      </c>
      <c r="B13749" t="s">
        <v>20</v>
      </c>
      <c r="C13749" t="s">
        <v>23</v>
      </c>
      <c r="D13749" t="s">
        <v>22</v>
      </c>
      <c r="E13749" t="s">
        <v>22</v>
      </c>
      <c r="F13749" t="str">
        <f t="shared" si="214"/>
        <v>656531OTCSFDC</v>
      </c>
      <c r="G13749">
        <v>5.406900247996321E-4</v>
      </c>
    </row>
    <row r="13750" spans="1:7" x14ac:dyDescent="0.3">
      <c r="A13750">
        <v>656537</v>
      </c>
      <c r="B13750" t="s">
        <v>20</v>
      </c>
      <c r="C13750" t="s">
        <v>23</v>
      </c>
      <c r="D13750" t="s">
        <v>34</v>
      </c>
      <c r="E13750" t="s">
        <v>52</v>
      </c>
      <c r="F13750" t="str">
        <f t="shared" si="214"/>
        <v>656537OTCWeb</v>
      </c>
      <c r="G13750">
        <v>2.9709134073270826E-5</v>
      </c>
    </row>
    <row r="13751" spans="1:7" x14ac:dyDescent="0.3">
      <c r="A13751">
        <v>656564</v>
      </c>
      <c r="B13751" t="s">
        <v>20</v>
      </c>
      <c r="C13751" t="s">
        <v>23</v>
      </c>
      <c r="D13751" t="s">
        <v>22</v>
      </c>
      <c r="E13751" t="s">
        <v>22</v>
      </c>
      <c r="F13751" t="str">
        <f t="shared" si="214"/>
        <v>656564OTCSFDC</v>
      </c>
      <c r="G13751">
        <v>7.5561079370201604E-5</v>
      </c>
    </row>
    <row r="13752" spans="1:7" x14ac:dyDescent="0.3">
      <c r="A13752">
        <v>656589</v>
      </c>
      <c r="B13752" t="s">
        <v>20</v>
      </c>
      <c r="C13752" t="s">
        <v>23</v>
      </c>
      <c r="D13752" t="s">
        <v>22</v>
      </c>
      <c r="E13752" t="s">
        <v>22</v>
      </c>
      <c r="F13752" t="str">
        <f t="shared" si="214"/>
        <v>656589OTCSFDC</v>
      </c>
      <c r="G13752">
        <v>1.3953868362882914E-3</v>
      </c>
    </row>
    <row r="13753" spans="1:7" x14ac:dyDescent="0.3">
      <c r="A13753">
        <v>656593</v>
      </c>
      <c r="B13753" t="s">
        <v>20</v>
      </c>
      <c r="C13753" t="s">
        <v>23</v>
      </c>
      <c r="D13753" t="s">
        <v>17</v>
      </c>
      <c r="E13753" t="s">
        <v>17</v>
      </c>
      <c r="F13753" t="str">
        <f t="shared" si="214"/>
        <v>656593OTCEDI</v>
      </c>
      <c r="G13753">
        <v>1.4349489795918369E-4</v>
      </c>
    </row>
    <row r="13754" spans="1:7" x14ac:dyDescent="0.3">
      <c r="A13754">
        <v>656616</v>
      </c>
      <c r="B13754" t="s">
        <v>20</v>
      </c>
      <c r="C13754" t="s">
        <v>23</v>
      </c>
      <c r="D13754" t="s">
        <v>17</v>
      </c>
      <c r="E13754" t="s">
        <v>17</v>
      </c>
      <c r="F13754" t="str">
        <f t="shared" si="214"/>
        <v>656616OTCEDI</v>
      </c>
      <c r="G13754">
        <v>5.2521008403361348E-5</v>
      </c>
    </row>
    <row r="13755" spans="1:7" x14ac:dyDescent="0.3">
      <c r="A13755">
        <v>656617</v>
      </c>
      <c r="B13755" t="s">
        <v>20</v>
      </c>
      <c r="C13755" t="s">
        <v>23</v>
      </c>
      <c r="D13755" t="s">
        <v>17</v>
      </c>
      <c r="E13755" t="s">
        <v>17</v>
      </c>
      <c r="F13755" t="str">
        <f t="shared" si="214"/>
        <v>656617OTCEDI</v>
      </c>
      <c r="G13755">
        <v>3.001200480192077E-5</v>
      </c>
    </row>
    <row r="13756" spans="1:7" x14ac:dyDescent="0.3">
      <c r="A13756">
        <v>656622</v>
      </c>
      <c r="B13756" t="s">
        <v>20</v>
      </c>
      <c r="C13756" t="s">
        <v>23</v>
      </c>
      <c r="D13756" t="s">
        <v>17</v>
      </c>
      <c r="E13756" t="s">
        <v>17</v>
      </c>
      <c r="F13756" t="str">
        <f t="shared" si="214"/>
        <v>656622OTCEDI</v>
      </c>
      <c r="G13756">
        <v>9.8476890756302524E-5</v>
      </c>
    </row>
    <row r="13757" spans="1:7" x14ac:dyDescent="0.3">
      <c r="A13757">
        <v>656623</v>
      </c>
      <c r="B13757" t="s">
        <v>20</v>
      </c>
      <c r="C13757" t="s">
        <v>23</v>
      </c>
      <c r="D13757" t="s">
        <v>17</v>
      </c>
      <c r="E13757" t="s">
        <v>17</v>
      </c>
      <c r="F13757" t="str">
        <f t="shared" si="214"/>
        <v>656623OTCEDI</v>
      </c>
      <c r="G13757">
        <v>1.2192376950780312E-5</v>
      </c>
    </row>
    <row r="13758" spans="1:7" x14ac:dyDescent="0.3">
      <c r="A13758">
        <v>656626</v>
      </c>
      <c r="B13758" t="s">
        <v>20</v>
      </c>
      <c r="C13758" t="s">
        <v>23</v>
      </c>
      <c r="D13758" t="s">
        <v>22</v>
      </c>
      <c r="E13758" t="s">
        <v>22</v>
      </c>
      <c r="F13758" t="str">
        <f t="shared" si="214"/>
        <v>656626OTCSFDC</v>
      </c>
      <c r="G13758">
        <v>6.0730139933749168E-5</v>
      </c>
    </row>
    <row r="13759" spans="1:7" x14ac:dyDescent="0.3">
      <c r="A13759">
        <v>656632</v>
      </c>
      <c r="B13759" t="s">
        <v>20</v>
      </c>
      <c r="C13759" t="s">
        <v>23</v>
      </c>
      <c r="D13759" t="s">
        <v>17</v>
      </c>
      <c r="E13759" t="s">
        <v>17</v>
      </c>
      <c r="F13759" t="str">
        <f t="shared" si="214"/>
        <v>656632OTCEDI</v>
      </c>
      <c r="G13759">
        <v>3.7515006002400958E-5</v>
      </c>
    </row>
    <row r="13760" spans="1:7" x14ac:dyDescent="0.3">
      <c r="A13760">
        <v>656640</v>
      </c>
      <c r="B13760" t="s">
        <v>20</v>
      </c>
      <c r="C13760" t="s">
        <v>23</v>
      </c>
      <c r="D13760" t="s">
        <v>22</v>
      </c>
      <c r="E13760" t="s">
        <v>22</v>
      </c>
      <c r="F13760" t="str">
        <f t="shared" si="214"/>
        <v>656640OTCSFDC</v>
      </c>
      <c r="G13760">
        <v>1.8883877196241585E-4</v>
      </c>
    </row>
    <row r="13761" spans="1:7" x14ac:dyDescent="0.3">
      <c r="A13761">
        <v>656640</v>
      </c>
      <c r="B13761" t="s">
        <v>20</v>
      </c>
      <c r="C13761" t="s">
        <v>23</v>
      </c>
      <c r="D13761" t="s">
        <v>34</v>
      </c>
      <c r="E13761" t="s">
        <v>52</v>
      </c>
      <c r="F13761" t="str">
        <f t="shared" si="214"/>
        <v>656640OTCWeb</v>
      </c>
      <c r="G13761">
        <v>1.2153736666338065E-5</v>
      </c>
    </row>
    <row r="13762" spans="1:7" x14ac:dyDescent="0.3">
      <c r="A13762">
        <v>656646</v>
      </c>
      <c r="B13762" t="s">
        <v>20</v>
      </c>
      <c r="C13762" t="s">
        <v>23</v>
      </c>
      <c r="D13762" t="s">
        <v>22</v>
      </c>
      <c r="E13762" t="s">
        <v>22</v>
      </c>
      <c r="F13762" t="str">
        <f t="shared" si="214"/>
        <v>656646OTCSFDC</v>
      </c>
      <c r="G13762">
        <v>1.5201712922363741E-4</v>
      </c>
    </row>
    <row r="13763" spans="1:7" x14ac:dyDescent="0.3">
      <c r="A13763">
        <v>656673</v>
      </c>
      <c r="B13763" t="s">
        <v>20</v>
      </c>
      <c r="C13763" t="s">
        <v>23</v>
      </c>
      <c r="D13763" t="s">
        <v>34</v>
      </c>
      <c r="E13763" t="s">
        <v>52</v>
      </c>
      <c r="F13763" t="str">
        <f t="shared" ref="F13763:F13826" si="215">A13763&amp;C13763&amp;E13763</f>
        <v>656673OTCWeb</v>
      </c>
      <c r="G13763">
        <v>1.9445978666140904E-4</v>
      </c>
    </row>
    <row r="13764" spans="1:7" x14ac:dyDescent="0.3">
      <c r="A13764">
        <v>656674</v>
      </c>
      <c r="B13764" t="s">
        <v>20</v>
      </c>
      <c r="C13764" t="s">
        <v>23</v>
      </c>
      <c r="D13764" t="s">
        <v>22</v>
      </c>
      <c r="E13764" t="s">
        <v>22</v>
      </c>
      <c r="F13764" t="str">
        <f t="shared" si="215"/>
        <v>656674OTCSFDC</v>
      </c>
      <c r="G13764">
        <v>5.4209640698757153E-5</v>
      </c>
    </row>
    <row r="13765" spans="1:7" x14ac:dyDescent="0.3">
      <c r="A13765">
        <v>656699</v>
      </c>
      <c r="B13765" t="s">
        <v>20</v>
      </c>
      <c r="C13765" t="s">
        <v>23</v>
      </c>
      <c r="D13765" t="s">
        <v>17</v>
      </c>
      <c r="E13765" t="s">
        <v>17</v>
      </c>
      <c r="F13765" t="str">
        <f t="shared" si="215"/>
        <v>656699OTCEDI</v>
      </c>
      <c r="G13765">
        <v>2.3897058823529414E-3</v>
      </c>
    </row>
    <row r="13766" spans="1:7" x14ac:dyDescent="0.3">
      <c r="A13766">
        <v>656726</v>
      </c>
      <c r="B13766" t="s">
        <v>20</v>
      </c>
      <c r="C13766" t="s">
        <v>23</v>
      </c>
      <c r="D13766" t="s">
        <v>17</v>
      </c>
      <c r="E13766" t="s">
        <v>17</v>
      </c>
      <c r="F13766" t="str">
        <f t="shared" si="215"/>
        <v>656726OTCEDI</v>
      </c>
      <c r="G13766">
        <v>1.2323679471788716E-3</v>
      </c>
    </row>
    <row r="13767" spans="1:7" x14ac:dyDescent="0.3">
      <c r="A13767">
        <v>656726</v>
      </c>
      <c r="B13767" t="s">
        <v>20</v>
      </c>
      <c r="C13767" t="s">
        <v>23</v>
      </c>
      <c r="D13767" t="s">
        <v>22</v>
      </c>
      <c r="E13767" t="s">
        <v>22</v>
      </c>
      <c r="F13767" t="str">
        <f t="shared" si="215"/>
        <v>656726OTCSFDC</v>
      </c>
      <c r="G13767">
        <v>3.1681955106490621E-3</v>
      </c>
    </row>
    <row r="13768" spans="1:7" x14ac:dyDescent="0.3">
      <c r="A13768">
        <v>656789</v>
      </c>
      <c r="B13768" t="s">
        <v>20</v>
      </c>
      <c r="C13768" t="s">
        <v>23</v>
      </c>
      <c r="D13768" t="s">
        <v>22</v>
      </c>
      <c r="E13768" t="s">
        <v>22</v>
      </c>
      <c r="F13768" t="str">
        <f t="shared" si="215"/>
        <v>656789OTCSFDC</v>
      </c>
      <c r="G13768">
        <v>1.1915892719632468E-4</v>
      </c>
    </row>
    <row r="13769" spans="1:7" x14ac:dyDescent="0.3">
      <c r="A13769">
        <v>656797</v>
      </c>
      <c r="B13769" t="s">
        <v>20</v>
      </c>
      <c r="C13769" t="s">
        <v>23</v>
      </c>
      <c r="D13769" t="s">
        <v>17</v>
      </c>
      <c r="E13769" t="s">
        <v>17</v>
      </c>
      <c r="F13769" t="str">
        <f t="shared" si="215"/>
        <v>656797OTCEDI</v>
      </c>
      <c r="G13769">
        <v>1.9789165666266506E-4</v>
      </c>
    </row>
    <row r="13770" spans="1:7" x14ac:dyDescent="0.3">
      <c r="A13770">
        <v>656799</v>
      </c>
      <c r="B13770" t="s">
        <v>20</v>
      </c>
      <c r="C13770" t="s">
        <v>23</v>
      </c>
      <c r="D13770" t="s">
        <v>17</v>
      </c>
      <c r="E13770" t="s">
        <v>17</v>
      </c>
      <c r="F13770" t="str">
        <f t="shared" si="215"/>
        <v>656799OTCEDI</v>
      </c>
      <c r="G13770">
        <v>1.2192376950780312E-5</v>
      </c>
    </row>
    <row r="13771" spans="1:7" x14ac:dyDescent="0.3">
      <c r="A13771">
        <v>656839</v>
      </c>
      <c r="B13771" t="s">
        <v>20</v>
      </c>
      <c r="C13771" t="s">
        <v>23</v>
      </c>
      <c r="D13771" t="s">
        <v>17</v>
      </c>
      <c r="E13771" t="s">
        <v>17</v>
      </c>
      <c r="F13771" t="str">
        <f t="shared" si="215"/>
        <v>656839OTCEDI</v>
      </c>
      <c r="G13771">
        <v>9.941476590636255E-5</v>
      </c>
    </row>
    <row r="13772" spans="1:7" x14ac:dyDescent="0.3">
      <c r="A13772">
        <v>656857</v>
      </c>
      <c r="B13772" t="s">
        <v>20</v>
      </c>
      <c r="C13772" t="s">
        <v>23</v>
      </c>
      <c r="D13772" t="s">
        <v>22</v>
      </c>
      <c r="E13772" t="s">
        <v>22</v>
      </c>
      <c r="F13772" t="str">
        <f t="shared" si="215"/>
        <v>656857OTCSFDC</v>
      </c>
      <c r="G13772">
        <v>1.2785292617631403E-6</v>
      </c>
    </row>
    <row r="13773" spans="1:7" x14ac:dyDescent="0.3">
      <c r="A13773">
        <v>656891</v>
      </c>
      <c r="B13773" t="s">
        <v>20</v>
      </c>
      <c r="C13773" t="s">
        <v>23</v>
      </c>
      <c r="D13773" t="s">
        <v>22</v>
      </c>
      <c r="E13773" t="s">
        <v>22</v>
      </c>
      <c r="F13773" t="str">
        <f t="shared" si="215"/>
        <v>656891OTCSFDC</v>
      </c>
      <c r="G13773">
        <v>1.2785292617631403E-6</v>
      </c>
    </row>
    <row r="13774" spans="1:7" x14ac:dyDescent="0.3">
      <c r="A13774">
        <v>656941</v>
      </c>
      <c r="B13774" t="s">
        <v>20</v>
      </c>
      <c r="C13774" t="s">
        <v>23</v>
      </c>
      <c r="D13774" t="s">
        <v>22</v>
      </c>
      <c r="E13774" t="s">
        <v>22</v>
      </c>
      <c r="F13774" t="str">
        <f t="shared" si="215"/>
        <v>656941OTCSFDC</v>
      </c>
      <c r="G13774">
        <v>4.0912936376420491E-6</v>
      </c>
    </row>
    <row r="13775" spans="1:7" x14ac:dyDescent="0.3">
      <c r="A13775">
        <v>656941</v>
      </c>
      <c r="B13775" t="s">
        <v>20</v>
      </c>
      <c r="C13775" t="s">
        <v>23</v>
      </c>
      <c r="D13775" t="s">
        <v>34</v>
      </c>
      <c r="E13775" t="s">
        <v>52</v>
      </c>
      <c r="F13775" t="str">
        <f t="shared" si="215"/>
        <v>656941OTCWeb</v>
      </c>
      <c r="G13775">
        <v>1.4854567036635413E-5</v>
      </c>
    </row>
    <row r="13776" spans="1:7" x14ac:dyDescent="0.3">
      <c r="A13776">
        <v>656953</v>
      </c>
      <c r="B13776" t="s">
        <v>20</v>
      </c>
      <c r="C13776" t="s">
        <v>23</v>
      </c>
      <c r="D13776" t="s">
        <v>17</v>
      </c>
      <c r="E13776" t="s">
        <v>17</v>
      </c>
      <c r="F13776" t="str">
        <f t="shared" si="215"/>
        <v>656953OTCEDI</v>
      </c>
      <c r="G13776">
        <v>7.7843637454981995E-5</v>
      </c>
    </row>
    <row r="13777" spans="1:7" x14ac:dyDescent="0.3">
      <c r="A13777">
        <v>656953</v>
      </c>
      <c r="B13777" t="s">
        <v>20</v>
      </c>
      <c r="C13777" t="s">
        <v>23</v>
      </c>
      <c r="D13777" t="s">
        <v>22</v>
      </c>
      <c r="E13777" t="s">
        <v>22</v>
      </c>
      <c r="F13777" t="str">
        <f t="shared" si="215"/>
        <v>656953OTCSFDC</v>
      </c>
      <c r="G13777">
        <v>3.0937851076144472E-3</v>
      </c>
    </row>
    <row r="13778" spans="1:7" x14ac:dyDescent="0.3">
      <c r="A13778">
        <v>656955</v>
      </c>
      <c r="B13778" t="s">
        <v>20</v>
      </c>
      <c r="C13778" t="s">
        <v>23</v>
      </c>
      <c r="D13778" t="s">
        <v>34</v>
      </c>
      <c r="E13778" t="s">
        <v>52</v>
      </c>
      <c r="F13778" t="str">
        <f t="shared" si="215"/>
        <v>656955OTCWeb</v>
      </c>
      <c r="G13778">
        <v>5.8445969213234607E-3</v>
      </c>
    </row>
    <row r="13779" spans="1:7" x14ac:dyDescent="0.3">
      <c r="A13779">
        <v>656957</v>
      </c>
      <c r="B13779" t="s">
        <v>20</v>
      </c>
      <c r="C13779" t="s">
        <v>23</v>
      </c>
      <c r="D13779" t="s">
        <v>22</v>
      </c>
      <c r="E13779" t="s">
        <v>22</v>
      </c>
      <c r="F13779" t="str">
        <f t="shared" si="215"/>
        <v>656957OTCSFDC</v>
      </c>
      <c r="G13779">
        <v>5.855664018875183E-5</v>
      </c>
    </row>
    <row r="13780" spans="1:7" x14ac:dyDescent="0.3">
      <c r="A13780">
        <v>656957</v>
      </c>
      <c r="B13780" t="s">
        <v>20</v>
      </c>
      <c r="C13780" t="s">
        <v>23</v>
      </c>
      <c r="D13780" t="s">
        <v>34</v>
      </c>
      <c r="E13780" t="s">
        <v>52</v>
      </c>
      <c r="F13780" t="str">
        <f t="shared" si="215"/>
        <v>656957OTCWeb</v>
      </c>
      <c r="G13780">
        <v>2.1336559925349047E-4</v>
      </c>
    </row>
    <row r="13781" spans="1:7" x14ac:dyDescent="0.3">
      <c r="A13781">
        <v>656992</v>
      </c>
      <c r="B13781" t="s">
        <v>20</v>
      </c>
      <c r="C13781" t="s">
        <v>23</v>
      </c>
      <c r="D13781" t="s">
        <v>22</v>
      </c>
      <c r="E13781" t="s">
        <v>22</v>
      </c>
      <c r="F13781" t="str">
        <f t="shared" si="215"/>
        <v>656992OTCSFDC</v>
      </c>
      <c r="G13781">
        <v>7.6456049853435793E-5</v>
      </c>
    </row>
    <row r="13782" spans="1:7" x14ac:dyDescent="0.3">
      <c r="A13782">
        <v>657016</v>
      </c>
      <c r="B13782" t="s">
        <v>20</v>
      </c>
      <c r="C13782" t="s">
        <v>23</v>
      </c>
      <c r="D13782" t="s">
        <v>17</v>
      </c>
      <c r="E13782" t="s">
        <v>17</v>
      </c>
      <c r="F13782" t="str">
        <f t="shared" si="215"/>
        <v>657016OTCEDI</v>
      </c>
      <c r="G13782">
        <v>3.7421218487394961E-4</v>
      </c>
    </row>
    <row r="13783" spans="1:7" x14ac:dyDescent="0.3">
      <c r="A13783">
        <v>657101</v>
      </c>
      <c r="B13783" t="s">
        <v>20</v>
      </c>
      <c r="C13783" t="s">
        <v>23</v>
      </c>
      <c r="D13783" t="s">
        <v>17</v>
      </c>
      <c r="E13783" t="s">
        <v>17</v>
      </c>
      <c r="F13783" t="str">
        <f t="shared" si="215"/>
        <v>657101OTCEDI</v>
      </c>
      <c r="G13783">
        <v>7.2122599039615846E-4</v>
      </c>
    </row>
    <row r="13784" spans="1:7" x14ac:dyDescent="0.3">
      <c r="A13784">
        <v>657101</v>
      </c>
      <c r="B13784" t="s">
        <v>20</v>
      </c>
      <c r="C13784" t="s">
        <v>23</v>
      </c>
      <c r="D13784" t="s">
        <v>22</v>
      </c>
      <c r="E13784" t="s">
        <v>22</v>
      </c>
      <c r="F13784" t="str">
        <f t="shared" si="215"/>
        <v>657101OTCSFDC</v>
      </c>
      <c r="G13784">
        <v>1.8922233074094478E-5</v>
      </c>
    </row>
    <row r="13785" spans="1:7" x14ac:dyDescent="0.3">
      <c r="A13785">
        <v>657110</v>
      </c>
      <c r="B13785" t="s">
        <v>20</v>
      </c>
      <c r="C13785" t="s">
        <v>23</v>
      </c>
      <c r="D13785" t="s">
        <v>22</v>
      </c>
      <c r="E13785" t="s">
        <v>22</v>
      </c>
      <c r="F13785" t="str">
        <f t="shared" si="215"/>
        <v>657110OTCSFDC</v>
      </c>
      <c r="G13785">
        <v>5.7533816779341318E-6</v>
      </c>
    </row>
    <row r="13786" spans="1:7" x14ac:dyDescent="0.3">
      <c r="A13786">
        <v>657111</v>
      </c>
      <c r="B13786" t="s">
        <v>20</v>
      </c>
      <c r="C13786" t="s">
        <v>23</v>
      </c>
      <c r="D13786" t="s">
        <v>22</v>
      </c>
      <c r="E13786" t="s">
        <v>22</v>
      </c>
      <c r="F13786" t="str">
        <f t="shared" si="215"/>
        <v>657111OTCSFDC</v>
      </c>
      <c r="G13786">
        <v>5.216399387993613E-5</v>
      </c>
    </row>
    <row r="13787" spans="1:7" x14ac:dyDescent="0.3">
      <c r="A13787">
        <v>657117</v>
      </c>
      <c r="B13787" t="s">
        <v>20</v>
      </c>
      <c r="C13787" t="s">
        <v>23</v>
      </c>
      <c r="D13787" t="s">
        <v>17</v>
      </c>
      <c r="E13787" t="s">
        <v>17</v>
      </c>
      <c r="F13787" t="str">
        <f t="shared" si="215"/>
        <v>657117OTCEDI</v>
      </c>
      <c r="G13787">
        <v>9.941476590636255E-5</v>
      </c>
    </row>
    <row r="13788" spans="1:7" x14ac:dyDescent="0.3">
      <c r="A13788">
        <v>657118</v>
      </c>
      <c r="B13788" t="s">
        <v>20</v>
      </c>
      <c r="C13788" t="s">
        <v>23</v>
      </c>
      <c r="D13788" t="s">
        <v>22</v>
      </c>
      <c r="E13788" t="s">
        <v>22</v>
      </c>
      <c r="F13788" t="str">
        <f t="shared" si="215"/>
        <v>657118OTCSFDC</v>
      </c>
      <c r="G13788">
        <v>1.010038116792881E-2</v>
      </c>
    </row>
    <row r="13789" spans="1:7" x14ac:dyDescent="0.3">
      <c r="A13789">
        <v>657125</v>
      </c>
      <c r="B13789" t="s">
        <v>28</v>
      </c>
      <c r="C13789" t="s">
        <v>23</v>
      </c>
      <c r="D13789" t="s">
        <v>22</v>
      </c>
      <c r="E13789" t="s">
        <v>47</v>
      </c>
      <c r="F13789" t="str">
        <f t="shared" si="215"/>
        <v>657125OTCDistributor SFDC</v>
      </c>
      <c r="G13789">
        <v>1.4045930191726948E-4</v>
      </c>
    </row>
    <row r="13790" spans="1:7" x14ac:dyDescent="0.3">
      <c r="A13790">
        <v>657129</v>
      </c>
      <c r="B13790" t="s">
        <v>20</v>
      </c>
      <c r="C13790" t="s">
        <v>23</v>
      </c>
      <c r="D13790" t="s">
        <v>17</v>
      </c>
      <c r="E13790" t="s">
        <v>17</v>
      </c>
      <c r="F13790" t="str">
        <f t="shared" si="215"/>
        <v>657129OTCEDI</v>
      </c>
      <c r="G13790">
        <v>3.3594687875150059E-3</v>
      </c>
    </row>
    <row r="13791" spans="1:7" x14ac:dyDescent="0.3">
      <c r="A13791">
        <v>657164</v>
      </c>
      <c r="B13791" t="s">
        <v>20</v>
      </c>
      <c r="C13791" t="s">
        <v>23</v>
      </c>
      <c r="D13791" t="s">
        <v>17</v>
      </c>
      <c r="E13791" t="s">
        <v>17</v>
      </c>
      <c r="F13791" t="str">
        <f t="shared" si="215"/>
        <v>657164OTCEDI</v>
      </c>
      <c r="G13791">
        <v>4.3704981992797118E-4</v>
      </c>
    </row>
    <row r="13792" spans="1:7" x14ac:dyDescent="0.3">
      <c r="A13792">
        <v>657166</v>
      </c>
      <c r="B13792" t="s">
        <v>20</v>
      </c>
      <c r="C13792" t="s">
        <v>23</v>
      </c>
      <c r="D13792" t="s">
        <v>17</v>
      </c>
      <c r="E13792" t="s">
        <v>17</v>
      </c>
      <c r="F13792" t="str">
        <f t="shared" si="215"/>
        <v>657166OTCEDI</v>
      </c>
      <c r="G13792">
        <v>2.9918217286914765E-4</v>
      </c>
    </row>
    <row r="13793" spans="1:7" x14ac:dyDescent="0.3">
      <c r="A13793">
        <v>657168</v>
      </c>
      <c r="B13793" t="s">
        <v>20</v>
      </c>
      <c r="C13793" t="s">
        <v>23</v>
      </c>
      <c r="D13793" t="s">
        <v>17</v>
      </c>
      <c r="E13793" t="s">
        <v>17</v>
      </c>
      <c r="F13793" t="str">
        <f t="shared" si="215"/>
        <v>657168OTCEDI</v>
      </c>
      <c r="G13793">
        <v>3.001200480192077E-5</v>
      </c>
    </row>
    <row r="13794" spans="1:7" x14ac:dyDescent="0.3">
      <c r="A13794">
        <v>657170</v>
      </c>
      <c r="B13794" t="s">
        <v>20</v>
      </c>
      <c r="C13794" t="s">
        <v>23</v>
      </c>
      <c r="D13794" t="s">
        <v>17</v>
      </c>
      <c r="E13794" t="s">
        <v>17</v>
      </c>
      <c r="F13794" t="str">
        <f t="shared" si="215"/>
        <v>657170OTCEDI</v>
      </c>
      <c r="G13794">
        <v>1.2098589435774309E-4</v>
      </c>
    </row>
    <row r="13795" spans="1:7" x14ac:dyDescent="0.3">
      <c r="A13795">
        <v>657178</v>
      </c>
      <c r="B13795" t="s">
        <v>20</v>
      </c>
      <c r="C13795" t="s">
        <v>23</v>
      </c>
      <c r="D13795" t="s">
        <v>22</v>
      </c>
      <c r="E13795" t="s">
        <v>22</v>
      </c>
      <c r="F13795" t="str">
        <f t="shared" si="215"/>
        <v>657178OTCSFDC</v>
      </c>
      <c r="G13795">
        <v>3.9634407114657355E-5</v>
      </c>
    </row>
    <row r="13796" spans="1:7" x14ac:dyDescent="0.3">
      <c r="A13796">
        <v>657211</v>
      </c>
      <c r="B13796" t="s">
        <v>20</v>
      </c>
      <c r="C13796" t="s">
        <v>23</v>
      </c>
      <c r="D13796" t="s">
        <v>22</v>
      </c>
      <c r="E13796" t="s">
        <v>22</v>
      </c>
      <c r="F13796" t="str">
        <f t="shared" si="215"/>
        <v>657211OTCSFDC</v>
      </c>
      <c r="G13796">
        <v>2.9022614242023287E-5</v>
      </c>
    </row>
    <row r="13797" spans="1:7" x14ac:dyDescent="0.3">
      <c r="A13797">
        <v>657219</v>
      </c>
      <c r="B13797" t="s">
        <v>20</v>
      </c>
      <c r="C13797" t="s">
        <v>23</v>
      </c>
      <c r="D13797" t="s">
        <v>22</v>
      </c>
      <c r="E13797" t="s">
        <v>22</v>
      </c>
      <c r="F13797" t="str">
        <f t="shared" si="215"/>
        <v>657219OTCSFDC</v>
      </c>
      <c r="G13797">
        <v>1.3808116027041916E-5</v>
      </c>
    </row>
    <row r="13798" spans="1:7" x14ac:dyDescent="0.3">
      <c r="A13798">
        <v>657232</v>
      </c>
      <c r="B13798" t="s">
        <v>28</v>
      </c>
      <c r="C13798" t="s">
        <v>23</v>
      </c>
      <c r="D13798" t="s">
        <v>24</v>
      </c>
      <c r="E13798" t="s">
        <v>50</v>
      </c>
      <c r="F13798" t="str">
        <f t="shared" si="215"/>
        <v>657232OTCOthers</v>
      </c>
      <c r="G13798">
        <v>1.1951715071112704E-3</v>
      </c>
    </row>
    <row r="13799" spans="1:7" x14ac:dyDescent="0.3">
      <c r="A13799">
        <v>657232</v>
      </c>
      <c r="B13799" t="s">
        <v>28</v>
      </c>
      <c r="C13799" t="s">
        <v>23</v>
      </c>
      <c r="D13799" t="s">
        <v>22</v>
      </c>
      <c r="E13799" t="s">
        <v>47</v>
      </c>
      <c r="F13799" t="str">
        <f t="shared" si="215"/>
        <v>657232OTCDistributor SFDC</v>
      </c>
      <c r="G13799">
        <v>4.3235128871409509E-4</v>
      </c>
    </row>
    <row r="13800" spans="1:7" x14ac:dyDescent="0.3">
      <c r="A13800">
        <v>657271</v>
      </c>
      <c r="B13800" t="s">
        <v>20</v>
      </c>
      <c r="C13800" t="s">
        <v>23</v>
      </c>
      <c r="D13800" t="s">
        <v>17</v>
      </c>
      <c r="E13800" t="s">
        <v>17</v>
      </c>
      <c r="F13800" t="str">
        <f t="shared" si="215"/>
        <v>657271OTCEDI</v>
      </c>
      <c r="G13800">
        <v>3.0949879951980793E-5</v>
      </c>
    </row>
    <row r="13801" spans="1:7" x14ac:dyDescent="0.3">
      <c r="A13801">
        <v>657316</v>
      </c>
      <c r="B13801" t="s">
        <v>20</v>
      </c>
      <c r="C13801" t="s">
        <v>23</v>
      </c>
      <c r="D13801" t="s">
        <v>22</v>
      </c>
      <c r="E13801" t="s">
        <v>22</v>
      </c>
      <c r="F13801" t="str">
        <f t="shared" si="215"/>
        <v>657316OTCSFDC</v>
      </c>
      <c r="G13801">
        <v>1.0854713432369063E-4</v>
      </c>
    </row>
    <row r="13802" spans="1:7" x14ac:dyDescent="0.3">
      <c r="A13802">
        <v>657329</v>
      </c>
      <c r="B13802" t="s">
        <v>20</v>
      </c>
      <c r="C13802" t="s">
        <v>23</v>
      </c>
      <c r="D13802" t="s">
        <v>17</v>
      </c>
      <c r="E13802" t="s">
        <v>17</v>
      </c>
      <c r="F13802" t="str">
        <f t="shared" si="215"/>
        <v>657329OTCEDI</v>
      </c>
      <c r="G13802">
        <v>5.3458883553421367E-5</v>
      </c>
    </row>
    <row r="13803" spans="1:7" x14ac:dyDescent="0.3">
      <c r="A13803">
        <v>657340</v>
      </c>
      <c r="B13803" t="s">
        <v>20</v>
      </c>
      <c r="C13803" t="s">
        <v>23</v>
      </c>
      <c r="D13803" t="s">
        <v>22</v>
      </c>
      <c r="E13803" t="s">
        <v>22</v>
      </c>
      <c r="F13803" t="str">
        <f t="shared" si="215"/>
        <v>657340OTCSFDC</v>
      </c>
      <c r="G13803">
        <v>7.9371096570255762E-4</v>
      </c>
    </row>
    <row r="13804" spans="1:7" x14ac:dyDescent="0.3">
      <c r="A13804">
        <v>657423</v>
      </c>
      <c r="B13804" t="s">
        <v>20</v>
      </c>
      <c r="C13804" t="s">
        <v>23</v>
      </c>
      <c r="D13804" t="s">
        <v>34</v>
      </c>
      <c r="E13804" t="s">
        <v>52</v>
      </c>
      <c r="F13804" t="str">
        <f t="shared" si="215"/>
        <v>657423OTCWeb</v>
      </c>
      <c r="G13804">
        <v>2.9844175591785694E-4</v>
      </c>
    </row>
    <row r="13805" spans="1:7" x14ac:dyDescent="0.3">
      <c r="A13805">
        <v>657436</v>
      </c>
      <c r="B13805" t="s">
        <v>20</v>
      </c>
      <c r="C13805" t="s">
        <v>23</v>
      </c>
      <c r="D13805" t="s">
        <v>34</v>
      </c>
      <c r="E13805" t="s">
        <v>52</v>
      </c>
      <c r="F13805" t="str">
        <f t="shared" si="215"/>
        <v>657436OTCWeb</v>
      </c>
      <c r="G13805">
        <v>3.5110794813865522E-5</v>
      </c>
    </row>
    <row r="13806" spans="1:7" x14ac:dyDescent="0.3">
      <c r="A13806">
        <v>657489</v>
      </c>
      <c r="B13806" t="s">
        <v>20</v>
      </c>
      <c r="C13806" t="s">
        <v>23</v>
      </c>
      <c r="D13806" t="s">
        <v>17</v>
      </c>
      <c r="E13806" t="s">
        <v>17</v>
      </c>
      <c r="F13806" t="str">
        <f t="shared" si="215"/>
        <v>657489OTCEDI</v>
      </c>
      <c r="G13806">
        <v>6.8464885954381757E-5</v>
      </c>
    </row>
    <row r="13807" spans="1:7" x14ac:dyDescent="0.3">
      <c r="A13807">
        <v>657549</v>
      </c>
      <c r="B13807" t="s">
        <v>20</v>
      </c>
      <c r="C13807" t="s">
        <v>23</v>
      </c>
      <c r="D13807" t="s">
        <v>22</v>
      </c>
      <c r="E13807" t="s">
        <v>22</v>
      </c>
      <c r="F13807" t="str">
        <f t="shared" si="215"/>
        <v>657549OTCSFDC</v>
      </c>
      <c r="G13807">
        <v>1.7324071496890552E-4</v>
      </c>
    </row>
    <row r="13808" spans="1:7" x14ac:dyDescent="0.3">
      <c r="A13808">
        <v>657590</v>
      </c>
      <c r="B13808" t="s">
        <v>20</v>
      </c>
      <c r="C13808" t="s">
        <v>23</v>
      </c>
      <c r="D13808" t="s">
        <v>17</v>
      </c>
      <c r="E13808" t="s">
        <v>17</v>
      </c>
      <c r="F13808" t="str">
        <f t="shared" si="215"/>
        <v>657590OTCEDI</v>
      </c>
      <c r="G13808">
        <v>7.8781512605042019E-4</v>
      </c>
    </row>
    <row r="13809" spans="1:7" x14ac:dyDescent="0.3">
      <c r="A13809">
        <v>657599</v>
      </c>
      <c r="B13809" t="s">
        <v>20</v>
      </c>
      <c r="C13809" t="s">
        <v>23</v>
      </c>
      <c r="D13809" t="s">
        <v>22</v>
      </c>
      <c r="E13809" t="s">
        <v>22</v>
      </c>
      <c r="F13809" t="str">
        <f t="shared" si="215"/>
        <v>657599OTCSFDC</v>
      </c>
      <c r="G13809">
        <v>5.4465346551109784E-5</v>
      </c>
    </row>
    <row r="13810" spans="1:7" x14ac:dyDescent="0.3">
      <c r="A13810">
        <v>657610</v>
      </c>
      <c r="B13810" t="s">
        <v>20</v>
      </c>
      <c r="C13810" t="s">
        <v>23</v>
      </c>
      <c r="D13810" t="s">
        <v>17</v>
      </c>
      <c r="E13810" t="s">
        <v>17</v>
      </c>
      <c r="F13810" t="str">
        <f t="shared" si="215"/>
        <v>657610OTCEDI</v>
      </c>
      <c r="G13810">
        <v>1.406812725090036E-5</v>
      </c>
    </row>
    <row r="13811" spans="1:7" x14ac:dyDescent="0.3">
      <c r="A13811">
        <v>657655</v>
      </c>
      <c r="B13811" t="s">
        <v>20</v>
      </c>
      <c r="C13811" t="s">
        <v>23</v>
      </c>
      <c r="D13811" t="s">
        <v>24</v>
      </c>
      <c r="E13811" t="s">
        <v>50</v>
      </c>
      <c r="F13811" t="str">
        <f t="shared" si="215"/>
        <v>657655OTCOthers</v>
      </c>
      <c r="G13811">
        <v>2.1287692520569233E-4</v>
      </c>
    </row>
    <row r="13812" spans="1:7" x14ac:dyDescent="0.3">
      <c r="A13812">
        <v>657655</v>
      </c>
      <c r="B13812" t="s">
        <v>20</v>
      </c>
      <c r="C13812" t="s">
        <v>23</v>
      </c>
      <c r="D13812" t="s">
        <v>22</v>
      </c>
      <c r="E13812" t="s">
        <v>22</v>
      </c>
      <c r="F13812" t="str">
        <f t="shared" si="215"/>
        <v>657655OTCSFDC</v>
      </c>
      <c r="G13812">
        <v>1.3168851396160346E-5</v>
      </c>
    </row>
    <row r="13813" spans="1:7" x14ac:dyDescent="0.3">
      <c r="A13813">
        <v>657659</v>
      </c>
      <c r="B13813" t="s">
        <v>20</v>
      </c>
      <c r="C13813" t="s">
        <v>23</v>
      </c>
      <c r="D13813" t="s">
        <v>22</v>
      </c>
      <c r="E13813" t="s">
        <v>22</v>
      </c>
      <c r="F13813" t="str">
        <f t="shared" si="215"/>
        <v>657659OTCSFDC</v>
      </c>
      <c r="G13813">
        <v>1.6224536331774253E-4</v>
      </c>
    </row>
    <row r="13814" spans="1:7" x14ac:dyDescent="0.3">
      <c r="A13814">
        <v>657664</v>
      </c>
      <c r="B13814" t="s">
        <v>20</v>
      </c>
      <c r="C13814" t="s">
        <v>23</v>
      </c>
      <c r="D13814" t="s">
        <v>24</v>
      </c>
      <c r="E13814" t="s">
        <v>50</v>
      </c>
      <c r="F13814" t="str">
        <f t="shared" si="215"/>
        <v>657664OTCOthers</v>
      </c>
      <c r="G13814">
        <v>1.0643846260284617E-4</v>
      </c>
    </row>
    <row r="13815" spans="1:7" x14ac:dyDescent="0.3">
      <c r="A13815">
        <v>657664</v>
      </c>
      <c r="B13815" t="s">
        <v>20</v>
      </c>
      <c r="C13815" t="s">
        <v>23</v>
      </c>
      <c r="D13815" t="s">
        <v>22</v>
      </c>
      <c r="E13815" t="s">
        <v>22</v>
      </c>
      <c r="F13815" t="str">
        <f t="shared" si="215"/>
        <v>657664OTCSFDC</v>
      </c>
      <c r="G13815">
        <v>1.0841928139751431E-4</v>
      </c>
    </row>
    <row r="13816" spans="1:7" x14ac:dyDescent="0.3">
      <c r="A13816">
        <v>657699</v>
      </c>
      <c r="B13816" t="s">
        <v>20</v>
      </c>
      <c r="C13816" t="s">
        <v>23</v>
      </c>
      <c r="D13816" t="s">
        <v>17</v>
      </c>
      <c r="E13816" t="s">
        <v>17</v>
      </c>
      <c r="F13816" t="str">
        <f t="shared" si="215"/>
        <v>657699OTCEDI</v>
      </c>
      <c r="G13816">
        <v>5.9086134453781513E-5</v>
      </c>
    </row>
    <row r="13817" spans="1:7" x14ac:dyDescent="0.3">
      <c r="A13817">
        <v>657702</v>
      </c>
      <c r="B13817" t="s">
        <v>20</v>
      </c>
      <c r="C13817" t="s">
        <v>23</v>
      </c>
      <c r="D13817" t="s">
        <v>34</v>
      </c>
      <c r="E13817" t="s">
        <v>52</v>
      </c>
      <c r="F13817" t="str">
        <f t="shared" si="215"/>
        <v>657702OTCWeb</v>
      </c>
      <c r="G13817">
        <v>8.7776987034663808E-5</v>
      </c>
    </row>
    <row r="13818" spans="1:7" x14ac:dyDescent="0.3">
      <c r="A13818">
        <v>657704</v>
      </c>
      <c r="B13818" t="s">
        <v>20</v>
      </c>
      <c r="C13818" t="s">
        <v>23</v>
      </c>
      <c r="D13818" t="s">
        <v>22</v>
      </c>
      <c r="E13818" t="s">
        <v>22</v>
      </c>
      <c r="F13818" t="str">
        <f t="shared" si="215"/>
        <v>657704OTCSFDC</v>
      </c>
      <c r="G13818">
        <v>1.0220562918534545E-3</v>
      </c>
    </row>
    <row r="13819" spans="1:7" x14ac:dyDescent="0.3">
      <c r="A13819">
        <v>657800</v>
      </c>
      <c r="B13819" t="s">
        <v>20</v>
      </c>
      <c r="C13819" t="s">
        <v>23</v>
      </c>
      <c r="D13819" t="s">
        <v>22</v>
      </c>
      <c r="E13819" t="s">
        <v>22</v>
      </c>
      <c r="F13819" t="str">
        <f t="shared" si="215"/>
        <v>657800OTCSFDC</v>
      </c>
      <c r="G13819">
        <v>3.9084639532099201E-4</v>
      </c>
    </row>
    <row r="13820" spans="1:7" x14ac:dyDescent="0.3">
      <c r="A13820">
        <v>657863</v>
      </c>
      <c r="B13820" t="s">
        <v>20</v>
      </c>
      <c r="C13820" t="s">
        <v>23</v>
      </c>
      <c r="D13820" t="s">
        <v>24</v>
      </c>
      <c r="E13820" t="s">
        <v>50</v>
      </c>
      <c r="F13820" t="str">
        <f t="shared" si="215"/>
        <v>657863OTCOthers</v>
      </c>
      <c r="G13820">
        <v>6.3863077561707702E-4</v>
      </c>
    </row>
    <row r="13821" spans="1:7" x14ac:dyDescent="0.3">
      <c r="A13821">
        <v>657863</v>
      </c>
      <c r="B13821" t="s">
        <v>20</v>
      </c>
      <c r="C13821" t="s">
        <v>23</v>
      </c>
      <c r="D13821" t="s">
        <v>22</v>
      </c>
      <c r="E13821" t="s">
        <v>22</v>
      </c>
      <c r="F13821" t="str">
        <f t="shared" si="215"/>
        <v>657863OTCSFDC</v>
      </c>
      <c r="G13821">
        <v>7.3222649350436816E-3</v>
      </c>
    </row>
    <row r="13822" spans="1:7" x14ac:dyDescent="0.3">
      <c r="A13822">
        <v>657880</v>
      </c>
      <c r="B13822" t="s">
        <v>20</v>
      </c>
      <c r="C13822" t="s">
        <v>23</v>
      </c>
      <c r="D13822" t="s">
        <v>22</v>
      </c>
      <c r="E13822" t="s">
        <v>22</v>
      </c>
      <c r="F13822" t="str">
        <f t="shared" si="215"/>
        <v>657880OTCSFDC</v>
      </c>
      <c r="G13822">
        <v>3.1426249254137991E-4</v>
      </c>
    </row>
    <row r="13823" spans="1:7" x14ac:dyDescent="0.3">
      <c r="A13823">
        <v>657930</v>
      </c>
      <c r="B13823" t="s">
        <v>20</v>
      </c>
      <c r="C13823" t="s">
        <v>23</v>
      </c>
      <c r="D13823" t="s">
        <v>22</v>
      </c>
      <c r="E13823" t="s">
        <v>22</v>
      </c>
      <c r="F13823" t="str">
        <f t="shared" si="215"/>
        <v>657930OTCSFDC</v>
      </c>
      <c r="G13823">
        <v>2.2642753225825217E-4</v>
      </c>
    </row>
    <row r="13824" spans="1:7" x14ac:dyDescent="0.3">
      <c r="A13824">
        <v>657930</v>
      </c>
      <c r="B13824" t="s">
        <v>20</v>
      </c>
      <c r="C13824" t="s">
        <v>23</v>
      </c>
      <c r="D13824" t="s">
        <v>34</v>
      </c>
      <c r="E13824" t="s">
        <v>52</v>
      </c>
      <c r="F13824" t="str">
        <f t="shared" si="215"/>
        <v>657930OTCWeb</v>
      </c>
      <c r="G13824">
        <v>2.4712597888220734E-4</v>
      </c>
    </row>
    <row r="13825" spans="1:7" x14ac:dyDescent="0.3">
      <c r="A13825">
        <v>657959</v>
      </c>
      <c r="B13825" t="s">
        <v>20</v>
      </c>
      <c r="C13825" t="s">
        <v>23</v>
      </c>
      <c r="D13825" t="s">
        <v>22</v>
      </c>
      <c r="E13825" t="s">
        <v>22</v>
      </c>
      <c r="F13825" t="str">
        <f t="shared" si="215"/>
        <v>657959OTCSFDC</v>
      </c>
      <c r="G13825">
        <v>9.7666850306086291E-4</v>
      </c>
    </row>
    <row r="13826" spans="1:7" x14ac:dyDescent="0.3">
      <c r="A13826">
        <v>657961</v>
      </c>
      <c r="B13826" t="s">
        <v>20</v>
      </c>
      <c r="C13826" t="s">
        <v>23</v>
      </c>
      <c r="D13826" t="s">
        <v>22</v>
      </c>
      <c r="E13826" t="s">
        <v>22</v>
      </c>
      <c r="F13826" t="str">
        <f t="shared" si="215"/>
        <v>657961OTCSFDC</v>
      </c>
      <c r="G13826">
        <v>7.4538255960791093E-5</v>
      </c>
    </row>
    <row r="13827" spans="1:7" x14ac:dyDescent="0.3">
      <c r="A13827">
        <v>657963</v>
      </c>
      <c r="B13827" t="s">
        <v>20</v>
      </c>
      <c r="C13827" t="s">
        <v>23</v>
      </c>
      <c r="D13827" t="s">
        <v>22</v>
      </c>
      <c r="E13827" t="s">
        <v>22</v>
      </c>
      <c r="F13827" t="str">
        <f t="shared" ref="F13827:F13890" si="216">A13827&amp;C13827&amp;E13827</f>
        <v>657963OTCSFDC</v>
      </c>
      <c r="G13827">
        <v>1.3478255477507026E-3</v>
      </c>
    </row>
    <row r="13828" spans="1:7" x14ac:dyDescent="0.3">
      <c r="A13828">
        <v>657967</v>
      </c>
      <c r="B13828" t="s">
        <v>20</v>
      </c>
      <c r="C13828" t="s">
        <v>23</v>
      </c>
      <c r="D13828" t="s">
        <v>34</v>
      </c>
      <c r="E13828" t="s">
        <v>52</v>
      </c>
      <c r="F13828" t="str">
        <f t="shared" si="216"/>
        <v>657967OTCWeb</v>
      </c>
      <c r="G13828">
        <v>7.1572004812879721E-5</v>
      </c>
    </row>
    <row r="13829" spans="1:7" x14ac:dyDescent="0.3">
      <c r="A13829">
        <v>657978</v>
      </c>
      <c r="B13829" t="s">
        <v>20</v>
      </c>
      <c r="C13829" t="s">
        <v>23</v>
      </c>
      <c r="D13829" t="s">
        <v>22</v>
      </c>
      <c r="E13829" t="s">
        <v>22</v>
      </c>
      <c r="F13829" t="str">
        <f t="shared" si="216"/>
        <v>657978OTCSFDC</v>
      </c>
      <c r="G13829">
        <v>2.5570585235262807E-6</v>
      </c>
    </row>
    <row r="13830" spans="1:7" x14ac:dyDescent="0.3">
      <c r="A13830">
        <v>658022</v>
      </c>
      <c r="B13830" t="s">
        <v>20</v>
      </c>
      <c r="C13830" t="s">
        <v>23</v>
      </c>
      <c r="D13830" t="s">
        <v>17</v>
      </c>
      <c r="E13830" t="s">
        <v>17</v>
      </c>
      <c r="F13830" t="str">
        <f t="shared" si="216"/>
        <v>658022OTCEDI</v>
      </c>
      <c r="G13830">
        <v>2.9449279711884753E-4</v>
      </c>
    </row>
    <row r="13831" spans="1:7" x14ac:dyDescent="0.3">
      <c r="A13831">
        <v>658023</v>
      </c>
      <c r="B13831" t="s">
        <v>20</v>
      </c>
      <c r="C13831" t="s">
        <v>23</v>
      </c>
      <c r="D13831" t="s">
        <v>17</v>
      </c>
      <c r="E13831" t="s">
        <v>17</v>
      </c>
      <c r="F13831" t="str">
        <f t="shared" si="216"/>
        <v>658023OTCEDI</v>
      </c>
      <c r="G13831">
        <v>1.1873499399759904E-3</v>
      </c>
    </row>
    <row r="13832" spans="1:7" x14ac:dyDescent="0.3">
      <c r="A13832">
        <v>658025</v>
      </c>
      <c r="B13832" t="s">
        <v>20</v>
      </c>
      <c r="C13832" t="s">
        <v>23</v>
      </c>
      <c r="D13832" t="s">
        <v>17</v>
      </c>
      <c r="E13832" t="s">
        <v>17</v>
      </c>
      <c r="F13832" t="str">
        <f t="shared" si="216"/>
        <v>658025OTCEDI</v>
      </c>
      <c r="G13832">
        <v>1.1254501800720287E-5</v>
      </c>
    </row>
    <row r="13833" spans="1:7" x14ac:dyDescent="0.3">
      <c r="A13833">
        <v>658038</v>
      </c>
      <c r="B13833" t="s">
        <v>20</v>
      </c>
      <c r="C13833" t="s">
        <v>23</v>
      </c>
      <c r="D13833" t="s">
        <v>17</v>
      </c>
      <c r="E13833" t="s">
        <v>17</v>
      </c>
      <c r="F13833" t="str">
        <f t="shared" si="216"/>
        <v>658038OTCEDI</v>
      </c>
      <c r="G13833">
        <v>1.3130252100840336E-4</v>
      </c>
    </row>
    <row r="13834" spans="1:7" x14ac:dyDescent="0.3">
      <c r="A13834">
        <v>658073</v>
      </c>
      <c r="B13834" t="s">
        <v>20</v>
      </c>
      <c r="C13834" t="s">
        <v>23</v>
      </c>
      <c r="D13834" t="s">
        <v>17</v>
      </c>
      <c r="E13834" t="s">
        <v>17</v>
      </c>
      <c r="F13834" t="str">
        <f t="shared" si="216"/>
        <v>658073OTCEDI</v>
      </c>
      <c r="G13834">
        <v>8.2720588235294116E-4</v>
      </c>
    </row>
    <row r="13835" spans="1:7" x14ac:dyDescent="0.3">
      <c r="A13835">
        <v>658076</v>
      </c>
      <c r="B13835" t="s">
        <v>20</v>
      </c>
      <c r="C13835" t="s">
        <v>23</v>
      </c>
      <c r="D13835" t="s">
        <v>34</v>
      </c>
      <c r="E13835" t="s">
        <v>52</v>
      </c>
      <c r="F13835" t="str">
        <f t="shared" si="216"/>
        <v>658076OTCWeb</v>
      </c>
      <c r="G13835">
        <v>3.2409964443568174E-5</v>
      </c>
    </row>
    <row r="13836" spans="1:7" x14ac:dyDescent="0.3">
      <c r="A13836">
        <v>658092</v>
      </c>
      <c r="B13836" t="s">
        <v>20</v>
      </c>
      <c r="C13836" t="s">
        <v>23</v>
      </c>
      <c r="D13836" t="s">
        <v>22</v>
      </c>
      <c r="E13836" t="s">
        <v>22</v>
      </c>
      <c r="F13836" t="str">
        <f t="shared" si="216"/>
        <v>658092OTCSFDC</v>
      </c>
      <c r="G13836">
        <v>2.362977781590636E-3</v>
      </c>
    </row>
    <row r="13837" spans="1:7" x14ac:dyDescent="0.3">
      <c r="A13837">
        <v>658124</v>
      </c>
      <c r="B13837" t="s">
        <v>20</v>
      </c>
      <c r="C13837" t="s">
        <v>23</v>
      </c>
      <c r="D13837" t="s">
        <v>17</v>
      </c>
      <c r="E13837" t="s">
        <v>17</v>
      </c>
      <c r="F13837" t="str">
        <f t="shared" si="216"/>
        <v>658124OTCEDI</v>
      </c>
      <c r="G13837">
        <v>9.0036014405762299E-5</v>
      </c>
    </row>
    <row r="13838" spans="1:7" x14ac:dyDescent="0.3">
      <c r="A13838">
        <v>658133</v>
      </c>
      <c r="B13838" t="s">
        <v>20</v>
      </c>
      <c r="C13838" t="s">
        <v>23</v>
      </c>
      <c r="D13838" t="s">
        <v>22</v>
      </c>
      <c r="E13838" t="s">
        <v>22</v>
      </c>
      <c r="F13838" t="str">
        <f t="shared" si="216"/>
        <v>658133OTCSFDC</v>
      </c>
      <c r="G13838">
        <v>1.0228234094105123E-6</v>
      </c>
    </row>
    <row r="13839" spans="1:7" x14ac:dyDescent="0.3">
      <c r="A13839">
        <v>658141</v>
      </c>
      <c r="B13839" t="s">
        <v>20</v>
      </c>
      <c r="C13839" t="s">
        <v>23</v>
      </c>
      <c r="D13839" t="s">
        <v>17</v>
      </c>
      <c r="E13839" t="s">
        <v>17</v>
      </c>
      <c r="F13839" t="str">
        <f t="shared" si="216"/>
        <v>658141OTCEDI</v>
      </c>
      <c r="G13839">
        <v>2.9355492196878752E-4</v>
      </c>
    </row>
    <row r="13840" spans="1:7" x14ac:dyDescent="0.3">
      <c r="A13840">
        <v>658181</v>
      </c>
      <c r="B13840" t="s">
        <v>20</v>
      </c>
      <c r="C13840" t="s">
        <v>23</v>
      </c>
      <c r="D13840" t="s">
        <v>24</v>
      </c>
      <c r="E13840" t="s">
        <v>50</v>
      </c>
      <c r="F13840" t="str">
        <f t="shared" si="216"/>
        <v>658181OTCOthers</v>
      </c>
      <c r="G13840">
        <v>5.8541154431565395E-4</v>
      </c>
    </row>
    <row r="13841" spans="1:7" x14ac:dyDescent="0.3">
      <c r="A13841">
        <v>658181</v>
      </c>
      <c r="B13841" t="s">
        <v>20</v>
      </c>
      <c r="C13841" t="s">
        <v>23</v>
      </c>
      <c r="D13841" t="s">
        <v>22</v>
      </c>
      <c r="E13841" t="s">
        <v>22</v>
      </c>
      <c r="F13841" t="str">
        <f t="shared" si="216"/>
        <v>658181OTCSFDC</v>
      </c>
      <c r="G13841">
        <v>2.0456468188210245E-5</v>
      </c>
    </row>
    <row r="13842" spans="1:7" x14ac:dyDescent="0.3">
      <c r="A13842">
        <v>658196</v>
      </c>
      <c r="B13842" t="s">
        <v>20</v>
      </c>
      <c r="C13842" t="s">
        <v>23</v>
      </c>
      <c r="D13842" t="s">
        <v>17</v>
      </c>
      <c r="E13842" t="s">
        <v>17</v>
      </c>
      <c r="F13842" t="str">
        <f t="shared" si="216"/>
        <v>658196OTCEDI</v>
      </c>
      <c r="G13842">
        <v>6.4713385354141651E-4</v>
      </c>
    </row>
    <row r="13843" spans="1:7" x14ac:dyDescent="0.3">
      <c r="A13843">
        <v>658201</v>
      </c>
      <c r="B13843" t="s">
        <v>20</v>
      </c>
      <c r="C13843" t="s">
        <v>23</v>
      </c>
      <c r="D13843" t="s">
        <v>34</v>
      </c>
      <c r="E13843" t="s">
        <v>52</v>
      </c>
      <c r="F13843" t="str">
        <f t="shared" si="216"/>
        <v>658201OTCWeb</v>
      </c>
      <c r="G13843">
        <v>5.4016607405946957E-6</v>
      </c>
    </row>
    <row r="13844" spans="1:7" x14ac:dyDescent="0.3">
      <c r="A13844">
        <v>658243</v>
      </c>
      <c r="B13844" t="s">
        <v>20</v>
      </c>
      <c r="C13844" t="s">
        <v>23</v>
      </c>
      <c r="D13844" t="s">
        <v>17</v>
      </c>
      <c r="E13844" t="s">
        <v>17</v>
      </c>
      <c r="F13844" t="str">
        <f t="shared" si="216"/>
        <v>658243OTCEDI</v>
      </c>
      <c r="G13844">
        <v>2.1383553421368547E-4</v>
      </c>
    </row>
    <row r="13845" spans="1:7" x14ac:dyDescent="0.3">
      <c r="A13845">
        <v>658250</v>
      </c>
      <c r="B13845" t="s">
        <v>20</v>
      </c>
      <c r="C13845" t="s">
        <v>23</v>
      </c>
      <c r="D13845" t="s">
        <v>22</v>
      </c>
      <c r="E13845" t="s">
        <v>22</v>
      </c>
      <c r="F13845" t="str">
        <f t="shared" si="216"/>
        <v>658250OTCSFDC</v>
      </c>
      <c r="G13845">
        <v>1.137891042969195E-5</v>
      </c>
    </row>
    <row r="13846" spans="1:7" x14ac:dyDescent="0.3">
      <c r="A13846">
        <v>658254</v>
      </c>
      <c r="B13846" t="s">
        <v>20</v>
      </c>
      <c r="C13846" t="s">
        <v>23</v>
      </c>
      <c r="D13846" t="s">
        <v>22</v>
      </c>
      <c r="E13846" t="s">
        <v>22</v>
      </c>
      <c r="F13846" t="str">
        <f t="shared" si="216"/>
        <v>658254OTCSFDC</v>
      </c>
      <c r="G13846">
        <v>1.4102177757247438E-3</v>
      </c>
    </row>
    <row r="13847" spans="1:7" x14ac:dyDescent="0.3">
      <c r="A13847">
        <v>658255</v>
      </c>
      <c r="B13847" t="s">
        <v>20</v>
      </c>
      <c r="C13847" t="s">
        <v>23</v>
      </c>
      <c r="D13847" t="s">
        <v>22</v>
      </c>
      <c r="E13847" t="s">
        <v>22</v>
      </c>
      <c r="F13847" t="str">
        <f t="shared" si="216"/>
        <v>658255OTCSFDC</v>
      </c>
      <c r="G13847">
        <v>2.1364223964062077E-4</v>
      </c>
    </row>
    <row r="13848" spans="1:7" x14ac:dyDescent="0.3">
      <c r="A13848">
        <v>658299</v>
      </c>
      <c r="B13848" t="s">
        <v>20</v>
      </c>
      <c r="C13848" t="s">
        <v>23</v>
      </c>
      <c r="D13848" t="s">
        <v>17</v>
      </c>
      <c r="E13848" t="s">
        <v>17</v>
      </c>
      <c r="F13848" t="str">
        <f t="shared" si="216"/>
        <v>658299OTCEDI</v>
      </c>
      <c r="G13848">
        <v>1.2192376950780312E-5</v>
      </c>
    </row>
    <row r="13849" spans="1:7" x14ac:dyDescent="0.3">
      <c r="A13849">
        <v>658299</v>
      </c>
      <c r="B13849" t="s">
        <v>20</v>
      </c>
      <c r="C13849" t="s">
        <v>23</v>
      </c>
      <c r="D13849" t="s">
        <v>34</v>
      </c>
      <c r="E13849" t="s">
        <v>52</v>
      </c>
      <c r="F13849" t="str">
        <f t="shared" si="216"/>
        <v>658299OTCWeb</v>
      </c>
      <c r="G13849">
        <v>6.4009679776047144E-4</v>
      </c>
    </row>
    <row r="13850" spans="1:7" x14ac:dyDescent="0.3">
      <c r="A13850">
        <v>658305</v>
      </c>
      <c r="B13850" t="s">
        <v>20</v>
      </c>
      <c r="C13850" t="s">
        <v>23</v>
      </c>
      <c r="D13850" t="s">
        <v>22</v>
      </c>
      <c r="E13850" t="s">
        <v>22</v>
      </c>
      <c r="F13850" t="str">
        <f t="shared" si="216"/>
        <v>658305OTCSFDC</v>
      </c>
      <c r="G13850">
        <v>6.1369404564630745E-6</v>
      </c>
    </row>
    <row r="13851" spans="1:7" x14ac:dyDescent="0.3">
      <c r="A13851">
        <v>658340</v>
      </c>
      <c r="B13851" t="s">
        <v>20</v>
      </c>
      <c r="C13851" t="s">
        <v>23</v>
      </c>
      <c r="D13851" t="s">
        <v>22</v>
      </c>
      <c r="E13851" t="s">
        <v>22</v>
      </c>
      <c r="F13851" t="str">
        <f t="shared" si="216"/>
        <v>658340OTCSFDC</v>
      </c>
      <c r="G13851">
        <v>3.9890112967009979E-5</v>
      </c>
    </row>
    <row r="13852" spans="1:7" x14ac:dyDescent="0.3">
      <c r="A13852">
        <v>658342</v>
      </c>
      <c r="B13852" t="s">
        <v>20</v>
      </c>
      <c r="C13852" t="s">
        <v>23</v>
      </c>
      <c r="D13852" t="s">
        <v>17</v>
      </c>
      <c r="E13852" t="s">
        <v>17</v>
      </c>
      <c r="F13852" t="str">
        <f t="shared" si="216"/>
        <v>658342OTCEDI</v>
      </c>
      <c r="G13852">
        <v>1.9976740696278511E-4</v>
      </c>
    </row>
    <row r="13853" spans="1:7" x14ac:dyDescent="0.3">
      <c r="A13853">
        <v>658345</v>
      </c>
      <c r="B13853" t="s">
        <v>20</v>
      </c>
      <c r="C13853" t="s">
        <v>23</v>
      </c>
      <c r="D13853" t="s">
        <v>22</v>
      </c>
      <c r="E13853" t="s">
        <v>22</v>
      </c>
      <c r="F13853" t="str">
        <f t="shared" si="216"/>
        <v>658345OTCSFDC</v>
      </c>
      <c r="G13853">
        <v>3.0684702282315372E-6</v>
      </c>
    </row>
    <row r="13854" spans="1:7" x14ac:dyDescent="0.3">
      <c r="A13854">
        <v>658348</v>
      </c>
      <c r="B13854" t="s">
        <v>20</v>
      </c>
      <c r="C13854" t="s">
        <v>23</v>
      </c>
      <c r="D13854" t="s">
        <v>22</v>
      </c>
      <c r="E13854" t="s">
        <v>22</v>
      </c>
      <c r="F13854" t="str">
        <f t="shared" si="216"/>
        <v>658348OTCSFDC</v>
      </c>
      <c r="G13854">
        <v>7.4282550108438461E-5</v>
      </c>
    </row>
    <row r="13855" spans="1:7" x14ac:dyDescent="0.3">
      <c r="A13855">
        <v>658353</v>
      </c>
      <c r="B13855" t="s">
        <v>20</v>
      </c>
      <c r="C13855" t="s">
        <v>23</v>
      </c>
      <c r="D13855" t="s">
        <v>17</v>
      </c>
      <c r="E13855" t="s">
        <v>17</v>
      </c>
      <c r="F13855" t="str">
        <f t="shared" si="216"/>
        <v>658353OTCEDI</v>
      </c>
      <c r="G13855">
        <v>7.7215261104441775E-3</v>
      </c>
    </row>
    <row r="13856" spans="1:7" x14ac:dyDescent="0.3">
      <c r="A13856">
        <v>658357</v>
      </c>
      <c r="B13856" t="s">
        <v>20</v>
      </c>
      <c r="C13856" t="s">
        <v>23</v>
      </c>
      <c r="D13856" t="s">
        <v>22</v>
      </c>
      <c r="E13856" t="s">
        <v>22</v>
      </c>
      <c r="F13856" t="str">
        <f t="shared" si="216"/>
        <v>658357OTCSFDC</v>
      </c>
      <c r="G13856">
        <v>7.3592144307086358E-4</v>
      </c>
    </row>
    <row r="13857" spans="1:7" x14ac:dyDescent="0.3">
      <c r="A13857">
        <v>658357</v>
      </c>
      <c r="B13857" t="s">
        <v>20</v>
      </c>
      <c r="C13857" t="s">
        <v>23</v>
      </c>
      <c r="D13857" t="s">
        <v>34</v>
      </c>
      <c r="E13857" t="s">
        <v>52</v>
      </c>
      <c r="F13857" t="str">
        <f t="shared" si="216"/>
        <v>658357OTCWeb</v>
      </c>
      <c r="G13857">
        <v>6.4293266964928365E-3</v>
      </c>
    </row>
    <row r="13858" spans="1:7" x14ac:dyDescent="0.3">
      <c r="A13858">
        <v>658359</v>
      </c>
      <c r="B13858" t="s">
        <v>20</v>
      </c>
      <c r="C13858" t="s">
        <v>23</v>
      </c>
      <c r="D13858" t="s">
        <v>22</v>
      </c>
      <c r="E13858" t="s">
        <v>22</v>
      </c>
      <c r="F13858" t="str">
        <f t="shared" si="216"/>
        <v>658359OTCSFDC</v>
      </c>
      <c r="G13858">
        <v>4.7049876832883566E-5</v>
      </c>
    </row>
    <row r="13859" spans="1:7" x14ac:dyDescent="0.3">
      <c r="A13859">
        <v>658416</v>
      </c>
      <c r="B13859" t="s">
        <v>20</v>
      </c>
      <c r="C13859" t="s">
        <v>23</v>
      </c>
      <c r="D13859" t="s">
        <v>17</v>
      </c>
      <c r="E13859" t="s">
        <v>17</v>
      </c>
      <c r="F13859" t="str">
        <f t="shared" si="216"/>
        <v>658416OTCEDI</v>
      </c>
      <c r="G13859">
        <v>4.2579531812725091E-4</v>
      </c>
    </row>
    <row r="13860" spans="1:7" x14ac:dyDescent="0.3">
      <c r="A13860">
        <v>658447</v>
      </c>
      <c r="B13860" t="s">
        <v>20</v>
      </c>
      <c r="C13860" t="s">
        <v>23</v>
      </c>
      <c r="D13860" t="s">
        <v>34</v>
      </c>
      <c r="E13860" t="s">
        <v>52</v>
      </c>
      <c r="F13860" t="str">
        <f t="shared" si="216"/>
        <v>658447OTCWeb</v>
      </c>
      <c r="G13860">
        <v>3.0911003588053147E-3</v>
      </c>
    </row>
    <row r="13861" spans="1:7" x14ac:dyDescent="0.3">
      <c r="A13861">
        <v>658495</v>
      </c>
      <c r="B13861" t="s">
        <v>20</v>
      </c>
      <c r="C13861" t="s">
        <v>23</v>
      </c>
      <c r="D13861" t="s">
        <v>17</v>
      </c>
      <c r="E13861" t="s">
        <v>17</v>
      </c>
      <c r="F13861" t="str">
        <f t="shared" si="216"/>
        <v>658495OTCEDI</v>
      </c>
      <c r="G13861">
        <v>8.8160264105642259E-5</v>
      </c>
    </row>
    <row r="13862" spans="1:7" x14ac:dyDescent="0.3">
      <c r="A13862">
        <v>658498</v>
      </c>
      <c r="B13862" t="s">
        <v>20</v>
      </c>
      <c r="C13862" t="s">
        <v>23</v>
      </c>
      <c r="D13862" t="s">
        <v>17</v>
      </c>
      <c r="E13862" t="s">
        <v>17</v>
      </c>
      <c r="F13862" t="str">
        <f t="shared" si="216"/>
        <v>658498OTCEDI</v>
      </c>
      <c r="G13862">
        <v>1.8719987995198079E-3</v>
      </c>
    </row>
    <row r="13863" spans="1:7" x14ac:dyDescent="0.3">
      <c r="A13863">
        <v>658498</v>
      </c>
      <c r="B13863" t="s">
        <v>20</v>
      </c>
      <c r="C13863" t="s">
        <v>23</v>
      </c>
      <c r="D13863" t="s">
        <v>24</v>
      </c>
      <c r="E13863" t="s">
        <v>50</v>
      </c>
      <c r="F13863" t="str">
        <f t="shared" si="216"/>
        <v>658498OTCOthers</v>
      </c>
      <c r="G13863">
        <v>8.5150770082276933E-4</v>
      </c>
    </row>
    <row r="13864" spans="1:7" x14ac:dyDescent="0.3">
      <c r="A13864">
        <v>658498</v>
      </c>
      <c r="B13864" t="s">
        <v>20</v>
      </c>
      <c r="C13864" t="s">
        <v>23</v>
      </c>
      <c r="D13864" t="s">
        <v>22</v>
      </c>
      <c r="E13864" t="s">
        <v>22</v>
      </c>
      <c r="F13864" t="str">
        <f t="shared" si="216"/>
        <v>658498OTCSFDC</v>
      </c>
      <c r="G13864">
        <v>2.9406173020552229E-6</v>
      </c>
    </row>
    <row r="13865" spans="1:7" x14ac:dyDescent="0.3">
      <c r="A13865">
        <v>658514</v>
      </c>
      <c r="B13865" t="s">
        <v>20</v>
      </c>
      <c r="C13865" t="s">
        <v>23</v>
      </c>
      <c r="D13865" t="s">
        <v>17</v>
      </c>
      <c r="E13865" t="s">
        <v>17</v>
      </c>
      <c r="F13865" t="str">
        <f t="shared" si="216"/>
        <v>658514OTCEDI</v>
      </c>
      <c r="G13865">
        <v>1.8194777911164465E-4</v>
      </c>
    </row>
    <row r="13866" spans="1:7" x14ac:dyDescent="0.3">
      <c r="A13866">
        <v>658517</v>
      </c>
      <c r="B13866" t="s">
        <v>20</v>
      </c>
      <c r="C13866" t="s">
        <v>23</v>
      </c>
      <c r="D13866" t="s">
        <v>17</v>
      </c>
      <c r="E13866" t="s">
        <v>17</v>
      </c>
      <c r="F13866" t="str">
        <f t="shared" si="216"/>
        <v>658517OTCEDI</v>
      </c>
      <c r="G13866">
        <v>2.0351890756302522E-4</v>
      </c>
    </row>
    <row r="13867" spans="1:7" x14ac:dyDescent="0.3">
      <c r="A13867">
        <v>658522</v>
      </c>
      <c r="B13867" t="s">
        <v>20</v>
      </c>
      <c r="C13867" t="s">
        <v>23</v>
      </c>
      <c r="D13867" t="s">
        <v>34</v>
      </c>
      <c r="E13867" t="s">
        <v>52</v>
      </c>
      <c r="F13867" t="str">
        <f t="shared" si="216"/>
        <v>658522OTCWeb</v>
      </c>
      <c r="G13867">
        <v>3.0924507739904636E-4</v>
      </c>
    </row>
    <row r="13868" spans="1:7" x14ac:dyDescent="0.3">
      <c r="A13868">
        <v>658549</v>
      </c>
      <c r="B13868" t="s">
        <v>20</v>
      </c>
      <c r="C13868" t="s">
        <v>23</v>
      </c>
      <c r="D13868" t="s">
        <v>17</v>
      </c>
      <c r="E13868" t="s">
        <v>17</v>
      </c>
      <c r="F13868" t="str">
        <f t="shared" si="216"/>
        <v>658549OTCEDI</v>
      </c>
      <c r="G13868">
        <v>3.6108193277310926E-4</v>
      </c>
    </row>
    <row r="13869" spans="1:7" x14ac:dyDescent="0.3">
      <c r="A13869">
        <v>658551</v>
      </c>
      <c r="B13869" t="s">
        <v>20</v>
      </c>
      <c r="C13869" t="s">
        <v>23</v>
      </c>
      <c r="D13869" t="s">
        <v>17</v>
      </c>
      <c r="E13869" t="s">
        <v>17</v>
      </c>
      <c r="F13869" t="str">
        <f t="shared" si="216"/>
        <v>658551OTCEDI</v>
      </c>
      <c r="G13869">
        <v>1.2267406962785114E-3</v>
      </c>
    </row>
    <row r="13870" spans="1:7" x14ac:dyDescent="0.3">
      <c r="A13870">
        <v>658551</v>
      </c>
      <c r="B13870" t="s">
        <v>20</v>
      </c>
      <c r="C13870" t="s">
        <v>23</v>
      </c>
      <c r="D13870" t="s">
        <v>24</v>
      </c>
      <c r="E13870" t="s">
        <v>50</v>
      </c>
      <c r="F13870" t="str">
        <f t="shared" si="216"/>
        <v>658551OTCOthers</v>
      </c>
      <c r="G13870">
        <v>8.8343923960362315E-4</v>
      </c>
    </row>
    <row r="13871" spans="1:7" x14ac:dyDescent="0.3">
      <c r="A13871">
        <v>658551</v>
      </c>
      <c r="B13871" t="s">
        <v>20</v>
      </c>
      <c r="C13871" t="s">
        <v>23</v>
      </c>
      <c r="D13871" t="s">
        <v>22</v>
      </c>
      <c r="E13871" t="s">
        <v>22</v>
      </c>
      <c r="F13871" t="str">
        <f t="shared" si="216"/>
        <v>658551OTCSFDC</v>
      </c>
      <c r="G13871">
        <v>5.7533816779341318E-6</v>
      </c>
    </row>
    <row r="13872" spans="1:7" x14ac:dyDescent="0.3">
      <c r="A13872">
        <v>658561</v>
      </c>
      <c r="B13872" t="s">
        <v>20</v>
      </c>
      <c r="C13872" t="s">
        <v>23</v>
      </c>
      <c r="D13872" t="s">
        <v>22</v>
      </c>
      <c r="E13872" t="s">
        <v>22</v>
      </c>
      <c r="F13872" t="str">
        <f t="shared" si="216"/>
        <v>658561OTCSFDC</v>
      </c>
      <c r="G13872">
        <v>6.0103660595485237E-4</v>
      </c>
    </row>
    <row r="13873" spans="1:7" x14ac:dyDescent="0.3">
      <c r="A13873">
        <v>658562</v>
      </c>
      <c r="B13873" t="s">
        <v>20</v>
      </c>
      <c r="C13873" t="s">
        <v>23</v>
      </c>
      <c r="D13873" t="s">
        <v>17</v>
      </c>
      <c r="E13873" t="s">
        <v>17</v>
      </c>
      <c r="F13873" t="str">
        <f t="shared" si="216"/>
        <v>658562OTCEDI</v>
      </c>
      <c r="G13873">
        <v>1.2567527010804322E-4</v>
      </c>
    </row>
    <row r="13874" spans="1:7" x14ac:dyDescent="0.3">
      <c r="A13874">
        <v>658606</v>
      </c>
      <c r="B13874" t="s">
        <v>20</v>
      </c>
      <c r="C13874" t="s">
        <v>23</v>
      </c>
      <c r="D13874" t="s">
        <v>24</v>
      </c>
      <c r="E13874" t="s">
        <v>50</v>
      </c>
      <c r="F13874" t="str">
        <f t="shared" si="216"/>
        <v>658606OTCOthers</v>
      </c>
      <c r="G13874">
        <v>2.1287692520569233E-4</v>
      </c>
    </row>
    <row r="13875" spans="1:7" x14ac:dyDescent="0.3">
      <c r="A13875">
        <v>658606</v>
      </c>
      <c r="B13875" t="s">
        <v>20</v>
      </c>
      <c r="C13875" t="s">
        <v>23</v>
      </c>
      <c r="D13875" t="s">
        <v>22</v>
      </c>
      <c r="E13875" t="s">
        <v>22</v>
      </c>
      <c r="F13875" t="str">
        <f t="shared" si="216"/>
        <v>658606OTCSFDC</v>
      </c>
      <c r="G13875">
        <v>4.0145818819362611E-5</v>
      </c>
    </row>
    <row r="13876" spans="1:7" x14ac:dyDescent="0.3">
      <c r="A13876">
        <v>658610</v>
      </c>
      <c r="B13876" t="s">
        <v>20</v>
      </c>
      <c r="C13876" t="s">
        <v>23</v>
      </c>
      <c r="D13876" t="s">
        <v>22</v>
      </c>
      <c r="E13876" t="s">
        <v>22</v>
      </c>
      <c r="F13876" t="str">
        <f t="shared" si="216"/>
        <v>658610OTCSFDC</v>
      </c>
      <c r="G13876">
        <v>9.8344470814820759E-4</v>
      </c>
    </row>
    <row r="13877" spans="1:7" x14ac:dyDescent="0.3">
      <c r="A13877">
        <v>658616</v>
      </c>
      <c r="B13877" t="s">
        <v>20</v>
      </c>
      <c r="C13877" t="s">
        <v>23</v>
      </c>
      <c r="D13877" t="s">
        <v>22</v>
      </c>
      <c r="E13877" t="s">
        <v>22</v>
      </c>
      <c r="F13877" t="str">
        <f t="shared" si="216"/>
        <v>658616OTCSFDC</v>
      </c>
      <c r="G13877">
        <v>7.0319109396972728E-6</v>
      </c>
    </row>
    <row r="13878" spans="1:7" x14ac:dyDescent="0.3">
      <c r="A13878">
        <v>658630</v>
      </c>
      <c r="B13878" t="s">
        <v>20</v>
      </c>
      <c r="C13878" t="s">
        <v>23</v>
      </c>
      <c r="D13878" t="s">
        <v>22</v>
      </c>
      <c r="E13878" t="s">
        <v>22</v>
      </c>
      <c r="F13878" t="str">
        <f t="shared" si="216"/>
        <v>658630OTCSFDC</v>
      </c>
      <c r="G13878">
        <v>9.4854085930207394E-4</v>
      </c>
    </row>
    <row r="13879" spans="1:7" x14ac:dyDescent="0.3">
      <c r="A13879">
        <v>658630</v>
      </c>
      <c r="B13879" t="s">
        <v>20</v>
      </c>
      <c r="C13879" t="s">
        <v>23</v>
      </c>
      <c r="D13879" t="s">
        <v>34</v>
      </c>
      <c r="E13879" t="s">
        <v>52</v>
      </c>
      <c r="F13879" t="str">
        <f t="shared" si="216"/>
        <v>658630OTCWeb</v>
      </c>
      <c r="G13879">
        <v>3.8027691613786658E-3</v>
      </c>
    </row>
    <row r="13880" spans="1:7" x14ac:dyDescent="0.3">
      <c r="A13880">
        <v>658660</v>
      </c>
      <c r="B13880" t="s">
        <v>20</v>
      </c>
      <c r="C13880" t="s">
        <v>23</v>
      </c>
      <c r="D13880" t="s">
        <v>22</v>
      </c>
      <c r="E13880" t="s">
        <v>22</v>
      </c>
      <c r="F13880" t="str">
        <f t="shared" si="216"/>
        <v>658660OTCSFDC</v>
      </c>
      <c r="G13880">
        <v>7.9268814229314703E-6</v>
      </c>
    </row>
    <row r="13881" spans="1:7" x14ac:dyDescent="0.3">
      <c r="A13881">
        <v>658661</v>
      </c>
      <c r="B13881" t="s">
        <v>20</v>
      </c>
      <c r="C13881" t="s">
        <v>23</v>
      </c>
      <c r="D13881" t="s">
        <v>34</v>
      </c>
      <c r="E13881" t="s">
        <v>52</v>
      </c>
      <c r="F13881" t="str">
        <f t="shared" si="216"/>
        <v>658661OTCWeb</v>
      </c>
      <c r="G13881">
        <v>1.2153736666338065E-5</v>
      </c>
    </row>
    <row r="13882" spans="1:7" x14ac:dyDescent="0.3">
      <c r="A13882">
        <v>658711</v>
      </c>
      <c r="B13882" t="s">
        <v>20</v>
      </c>
      <c r="C13882" t="s">
        <v>23</v>
      </c>
      <c r="D13882" t="s">
        <v>34</v>
      </c>
      <c r="E13882" t="s">
        <v>52</v>
      </c>
      <c r="F13882" t="str">
        <f t="shared" si="216"/>
        <v>658711OTCWeb</v>
      </c>
      <c r="G13882">
        <v>5.9688351183571388E-4</v>
      </c>
    </row>
    <row r="13883" spans="1:7" x14ac:dyDescent="0.3">
      <c r="A13883">
        <v>658739</v>
      </c>
      <c r="B13883" t="s">
        <v>20</v>
      </c>
      <c r="C13883" t="s">
        <v>23</v>
      </c>
      <c r="D13883" t="s">
        <v>22</v>
      </c>
      <c r="E13883" t="s">
        <v>22</v>
      </c>
      <c r="F13883" t="str">
        <f t="shared" si="216"/>
        <v>658739OTCSFDC</v>
      </c>
      <c r="G13883">
        <v>2.7424452664819363E-4</v>
      </c>
    </row>
    <row r="13884" spans="1:7" x14ac:dyDescent="0.3">
      <c r="A13884">
        <v>658766</v>
      </c>
      <c r="B13884" t="s">
        <v>20</v>
      </c>
      <c r="C13884" t="s">
        <v>23</v>
      </c>
      <c r="D13884" t="s">
        <v>22</v>
      </c>
      <c r="E13884" t="s">
        <v>22</v>
      </c>
      <c r="F13884" t="str">
        <f t="shared" si="216"/>
        <v>658766OTCSFDC</v>
      </c>
      <c r="G13884">
        <v>9.6017547558411846E-5</v>
      </c>
    </row>
    <row r="13885" spans="1:7" x14ac:dyDescent="0.3">
      <c r="A13885">
        <v>658768</v>
      </c>
      <c r="B13885" t="s">
        <v>20</v>
      </c>
      <c r="C13885" t="s">
        <v>23</v>
      </c>
      <c r="D13885" t="s">
        <v>22</v>
      </c>
      <c r="E13885" t="s">
        <v>22</v>
      </c>
      <c r="F13885" t="str">
        <f t="shared" si="216"/>
        <v>658768OTCSFDC</v>
      </c>
      <c r="G13885">
        <v>1.3808116027041916E-5</v>
      </c>
    </row>
    <row r="13886" spans="1:7" x14ac:dyDescent="0.3">
      <c r="A13886">
        <v>658776</v>
      </c>
      <c r="B13886" t="s">
        <v>20</v>
      </c>
      <c r="C13886" t="s">
        <v>23</v>
      </c>
      <c r="D13886" t="s">
        <v>22</v>
      </c>
      <c r="E13886" t="s">
        <v>22</v>
      </c>
      <c r="F13886" t="str">
        <f t="shared" si="216"/>
        <v>658776OTCSFDC</v>
      </c>
      <c r="G13886">
        <v>1.2785292617631403E-6</v>
      </c>
    </row>
    <row r="13887" spans="1:7" x14ac:dyDescent="0.3">
      <c r="A13887">
        <v>658787</v>
      </c>
      <c r="B13887" t="s">
        <v>20</v>
      </c>
      <c r="C13887" t="s">
        <v>23</v>
      </c>
      <c r="D13887" t="s">
        <v>22</v>
      </c>
      <c r="E13887" t="s">
        <v>22</v>
      </c>
      <c r="F13887" t="str">
        <f t="shared" si="216"/>
        <v>658787OTCSFDC</v>
      </c>
      <c r="G13887">
        <v>4.1424348081125753E-5</v>
      </c>
    </row>
    <row r="13888" spans="1:7" x14ac:dyDescent="0.3">
      <c r="A13888">
        <v>658793</v>
      </c>
      <c r="B13888" t="s">
        <v>20</v>
      </c>
      <c r="C13888" t="s">
        <v>23</v>
      </c>
      <c r="D13888" t="s">
        <v>17</v>
      </c>
      <c r="E13888" t="s">
        <v>17</v>
      </c>
      <c r="F13888" t="str">
        <f t="shared" si="216"/>
        <v>658793OTCEDI</v>
      </c>
      <c r="G13888">
        <v>1.2286164465786316E-4</v>
      </c>
    </row>
    <row r="13889" spans="1:7" x14ac:dyDescent="0.3">
      <c r="A13889">
        <v>658793</v>
      </c>
      <c r="B13889" t="s">
        <v>20</v>
      </c>
      <c r="C13889" t="s">
        <v>23</v>
      </c>
      <c r="D13889" t="s">
        <v>22</v>
      </c>
      <c r="E13889" t="s">
        <v>22</v>
      </c>
      <c r="F13889" t="str">
        <f t="shared" si="216"/>
        <v>658793OTCSFDC</v>
      </c>
      <c r="G13889">
        <v>1.582435667284239E-3</v>
      </c>
    </row>
    <row r="13890" spans="1:7" x14ac:dyDescent="0.3">
      <c r="A13890">
        <v>658818</v>
      </c>
      <c r="B13890" t="s">
        <v>20</v>
      </c>
      <c r="C13890" t="s">
        <v>23</v>
      </c>
      <c r="D13890" t="s">
        <v>17</v>
      </c>
      <c r="E13890" t="s">
        <v>17</v>
      </c>
      <c r="F13890" t="str">
        <f t="shared" si="216"/>
        <v>658818OTCEDI</v>
      </c>
      <c r="G13890">
        <v>5.9086134453781513E-5</v>
      </c>
    </row>
    <row r="13891" spans="1:7" x14ac:dyDescent="0.3">
      <c r="A13891">
        <v>658828</v>
      </c>
      <c r="B13891" t="s">
        <v>20</v>
      </c>
      <c r="C13891" t="s">
        <v>23</v>
      </c>
      <c r="D13891" t="s">
        <v>22</v>
      </c>
      <c r="E13891" t="s">
        <v>22</v>
      </c>
      <c r="F13891" t="str">
        <f t="shared" ref="F13891:F13954" si="217">A13891&amp;C13891&amp;E13891</f>
        <v>658828OTCSFDC</v>
      </c>
      <c r="G13891">
        <v>2.4292055973499667E-6</v>
      </c>
    </row>
    <row r="13892" spans="1:7" x14ac:dyDescent="0.3">
      <c r="A13892">
        <v>658841</v>
      </c>
      <c r="B13892" t="s">
        <v>20</v>
      </c>
      <c r="C13892" t="s">
        <v>23</v>
      </c>
      <c r="D13892" t="s">
        <v>22</v>
      </c>
      <c r="E13892" t="s">
        <v>22</v>
      </c>
      <c r="F13892" t="str">
        <f t="shared" si="217"/>
        <v>658841OTCSFDC</v>
      </c>
      <c r="G13892">
        <v>4.0401524671715235E-5</v>
      </c>
    </row>
    <row r="13893" spans="1:7" x14ac:dyDescent="0.3">
      <c r="A13893">
        <v>658843</v>
      </c>
      <c r="B13893" t="s">
        <v>20</v>
      </c>
      <c r="C13893" t="s">
        <v>23</v>
      </c>
      <c r="D13893" t="s">
        <v>17</v>
      </c>
      <c r="E13893" t="s">
        <v>17</v>
      </c>
      <c r="F13893" t="str">
        <f t="shared" si="217"/>
        <v>658843OTCEDI</v>
      </c>
      <c r="G13893">
        <v>1.1066926770708283E-4</v>
      </c>
    </row>
    <row r="13894" spans="1:7" x14ac:dyDescent="0.3">
      <c r="A13894">
        <v>658843</v>
      </c>
      <c r="B13894" t="s">
        <v>20</v>
      </c>
      <c r="C13894" t="s">
        <v>23</v>
      </c>
      <c r="D13894" t="s">
        <v>24</v>
      </c>
      <c r="E13894" t="s">
        <v>50</v>
      </c>
      <c r="F13894" t="str">
        <f t="shared" si="217"/>
        <v>658843OTCOthers</v>
      </c>
      <c r="G13894">
        <v>1.2559738587135847E-3</v>
      </c>
    </row>
    <row r="13895" spans="1:7" x14ac:dyDescent="0.3">
      <c r="A13895">
        <v>658843</v>
      </c>
      <c r="B13895" t="s">
        <v>20</v>
      </c>
      <c r="C13895" t="s">
        <v>23</v>
      </c>
      <c r="D13895" t="s">
        <v>22</v>
      </c>
      <c r="E13895" t="s">
        <v>22</v>
      </c>
      <c r="F13895" t="str">
        <f t="shared" si="217"/>
        <v>658843OTCSFDC</v>
      </c>
      <c r="G13895">
        <v>2.5574420823048097E-3</v>
      </c>
    </row>
    <row r="13896" spans="1:7" x14ac:dyDescent="0.3">
      <c r="A13896">
        <v>658887</v>
      </c>
      <c r="B13896" t="s">
        <v>20</v>
      </c>
      <c r="C13896" t="s">
        <v>23</v>
      </c>
      <c r="D13896" t="s">
        <v>17</v>
      </c>
      <c r="E13896" t="s">
        <v>17</v>
      </c>
      <c r="F13896" t="str">
        <f t="shared" si="217"/>
        <v>658887OTCEDI</v>
      </c>
      <c r="G13896">
        <v>1.6787965186074429E-4</v>
      </c>
    </row>
    <row r="13897" spans="1:7" x14ac:dyDescent="0.3">
      <c r="A13897">
        <v>658887</v>
      </c>
      <c r="B13897" t="s">
        <v>20</v>
      </c>
      <c r="C13897" t="s">
        <v>23</v>
      </c>
      <c r="D13897" t="s">
        <v>22</v>
      </c>
      <c r="E13897" t="s">
        <v>22</v>
      </c>
      <c r="F13897" t="str">
        <f t="shared" si="217"/>
        <v>658887OTCSFDC</v>
      </c>
      <c r="G13897">
        <v>6.9168433061385904E-5</v>
      </c>
    </row>
    <row r="13898" spans="1:7" x14ac:dyDescent="0.3">
      <c r="A13898">
        <v>658896</v>
      </c>
      <c r="B13898" t="s">
        <v>20</v>
      </c>
      <c r="C13898" t="s">
        <v>23</v>
      </c>
      <c r="D13898" t="s">
        <v>22</v>
      </c>
      <c r="E13898" t="s">
        <v>22</v>
      </c>
      <c r="F13898" t="str">
        <f t="shared" si="217"/>
        <v>658896OTCSFDC</v>
      </c>
      <c r="G13898">
        <v>8.4382931276367267E-5</v>
      </c>
    </row>
    <row r="13899" spans="1:7" x14ac:dyDescent="0.3">
      <c r="A13899">
        <v>658933</v>
      </c>
      <c r="B13899" t="s">
        <v>20</v>
      </c>
      <c r="C13899" t="s">
        <v>23</v>
      </c>
      <c r="D13899" t="s">
        <v>17</v>
      </c>
      <c r="E13899" t="s">
        <v>17</v>
      </c>
      <c r="F13899" t="str">
        <f t="shared" si="217"/>
        <v>658933OTCEDI</v>
      </c>
      <c r="G13899">
        <v>6.5651260504201685E-6</v>
      </c>
    </row>
    <row r="13900" spans="1:7" x14ac:dyDescent="0.3">
      <c r="A13900">
        <v>658992</v>
      </c>
      <c r="B13900" t="s">
        <v>20</v>
      </c>
      <c r="C13900" t="s">
        <v>23</v>
      </c>
      <c r="D13900" t="s">
        <v>17</v>
      </c>
      <c r="E13900" t="s">
        <v>17</v>
      </c>
      <c r="F13900" t="str">
        <f t="shared" si="217"/>
        <v>658992OTCEDI</v>
      </c>
      <c r="G13900">
        <v>1.8194777911164465E-4</v>
      </c>
    </row>
    <row r="13901" spans="1:7" x14ac:dyDescent="0.3">
      <c r="A13901">
        <v>659040</v>
      </c>
      <c r="B13901" t="s">
        <v>20</v>
      </c>
      <c r="C13901" t="s">
        <v>23</v>
      </c>
      <c r="D13901" t="s">
        <v>24</v>
      </c>
      <c r="E13901" t="s">
        <v>50</v>
      </c>
      <c r="F13901" t="str">
        <f t="shared" si="217"/>
        <v>659040OTCOthers</v>
      </c>
      <c r="G13901">
        <v>1.178273781013507E-2</v>
      </c>
    </row>
    <row r="13902" spans="1:7" x14ac:dyDescent="0.3">
      <c r="A13902">
        <v>659040</v>
      </c>
      <c r="B13902" t="s">
        <v>20</v>
      </c>
      <c r="C13902" t="s">
        <v>23</v>
      </c>
      <c r="D13902" t="s">
        <v>22</v>
      </c>
      <c r="E13902" t="s">
        <v>22</v>
      </c>
      <c r="F13902" t="str">
        <f t="shared" si="217"/>
        <v>659040OTCSFDC</v>
      </c>
      <c r="G13902">
        <v>2.2102830318582643E-2</v>
      </c>
    </row>
    <row r="13903" spans="1:7" x14ac:dyDescent="0.3">
      <c r="A13903">
        <v>659046</v>
      </c>
      <c r="B13903" t="s">
        <v>20</v>
      </c>
      <c r="C13903" t="s">
        <v>23</v>
      </c>
      <c r="D13903" t="s">
        <v>22</v>
      </c>
      <c r="E13903" t="s">
        <v>22</v>
      </c>
      <c r="F13903" t="str">
        <f t="shared" si="217"/>
        <v>659046OTCSFDC</v>
      </c>
      <c r="G13903">
        <v>4.1782336274419428E-4</v>
      </c>
    </row>
    <row r="13904" spans="1:7" x14ac:dyDescent="0.3">
      <c r="A13904">
        <v>659204</v>
      </c>
      <c r="B13904" t="s">
        <v>20</v>
      </c>
      <c r="C13904" t="s">
        <v>23</v>
      </c>
      <c r="D13904" t="s">
        <v>22</v>
      </c>
      <c r="E13904" t="s">
        <v>22</v>
      </c>
      <c r="F13904" t="str">
        <f t="shared" si="217"/>
        <v>659204OTCSFDC</v>
      </c>
      <c r="G13904">
        <v>6.3159345531099131E-5</v>
      </c>
    </row>
    <row r="13905" spans="1:7" x14ac:dyDescent="0.3">
      <c r="A13905">
        <v>659216</v>
      </c>
      <c r="B13905" t="s">
        <v>20</v>
      </c>
      <c r="C13905" t="s">
        <v>23</v>
      </c>
      <c r="D13905" t="s">
        <v>34</v>
      </c>
      <c r="E13905" t="s">
        <v>52</v>
      </c>
      <c r="F13905" t="str">
        <f t="shared" si="217"/>
        <v>659216OTCWeb</v>
      </c>
      <c r="G13905">
        <v>1.043870938119925E-3</v>
      </c>
    </row>
    <row r="13906" spans="1:7" x14ac:dyDescent="0.3">
      <c r="A13906">
        <v>659248</v>
      </c>
      <c r="B13906" t="s">
        <v>20</v>
      </c>
      <c r="C13906" t="s">
        <v>23</v>
      </c>
      <c r="D13906" t="s">
        <v>22</v>
      </c>
      <c r="E13906" t="s">
        <v>22</v>
      </c>
      <c r="F13906" t="str">
        <f t="shared" si="217"/>
        <v>659248OTCSFDC</v>
      </c>
      <c r="G13906">
        <v>3.6016169303867664E-4</v>
      </c>
    </row>
    <row r="13907" spans="1:7" x14ac:dyDescent="0.3">
      <c r="A13907">
        <v>659254</v>
      </c>
      <c r="B13907" t="s">
        <v>20</v>
      </c>
      <c r="C13907" t="s">
        <v>23</v>
      </c>
      <c r="D13907" t="s">
        <v>22</v>
      </c>
      <c r="E13907" t="s">
        <v>22</v>
      </c>
      <c r="F13907" t="str">
        <f t="shared" si="217"/>
        <v>659254OTCSFDC</v>
      </c>
      <c r="G13907">
        <v>3.4392437141428475E-4</v>
      </c>
    </row>
    <row r="13908" spans="1:7" x14ac:dyDescent="0.3">
      <c r="A13908">
        <v>659305</v>
      </c>
      <c r="B13908" t="s">
        <v>20</v>
      </c>
      <c r="C13908" t="s">
        <v>23</v>
      </c>
      <c r="D13908" t="s">
        <v>22</v>
      </c>
      <c r="E13908" t="s">
        <v>22</v>
      </c>
      <c r="F13908" t="str">
        <f t="shared" si="217"/>
        <v>659305OTCSFDC</v>
      </c>
      <c r="G13908">
        <v>8.41527960092499E-4</v>
      </c>
    </row>
    <row r="13909" spans="1:7" x14ac:dyDescent="0.3">
      <c r="A13909">
        <v>659320</v>
      </c>
      <c r="B13909" t="s">
        <v>20</v>
      </c>
      <c r="C13909" t="s">
        <v>23</v>
      </c>
      <c r="D13909" t="s">
        <v>24</v>
      </c>
      <c r="E13909" t="s">
        <v>50</v>
      </c>
      <c r="F13909" t="str">
        <f t="shared" si="217"/>
        <v>659320OTCOthers</v>
      </c>
      <c r="G13909">
        <v>4.4704154293195393E-3</v>
      </c>
    </row>
    <row r="13910" spans="1:7" x14ac:dyDescent="0.3">
      <c r="A13910">
        <v>659320</v>
      </c>
      <c r="B13910" t="s">
        <v>20</v>
      </c>
      <c r="C13910" t="s">
        <v>23</v>
      </c>
      <c r="D13910" t="s">
        <v>22</v>
      </c>
      <c r="E13910" t="s">
        <v>22</v>
      </c>
      <c r="F13910" t="str">
        <f t="shared" si="217"/>
        <v>659320OTCSFDC</v>
      </c>
      <c r="G13910">
        <v>5.5616022886696606E-4</v>
      </c>
    </row>
    <row r="13911" spans="1:7" x14ac:dyDescent="0.3">
      <c r="A13911">
        <v>659370</v>
      </c>
      <c r="B13911" t="s">
        <v>20</v>
      </c>
      <c r="C13911" t="s">
        <v>23</v>
      </c>
      <c r="D13911" t="s">
        <v>22</v>
      </c>
      <c r="E13911" t="s">
        <v>22</v>
      </c>
      <c r="F13911" t="str">
        <f t="shared" si="217"/>
        <v>659370OTCSFDC</v>
      </c>
      <c r="G13911">
        <v>7.0191256470796416E-5</v>
      </c>
    </row>
    <row r="13912" spans="1:7" x14ac:dyDescent="0.3">
      <c r="A13912">
        <v>659384</v>
      </c>
      <c r="B13912" t="s">
        <v>20</v>
      </c>
      <c r="C13912" t="s">
        <v>23</v>
      </c>
      <c r="D13912" t="s">
        <v>34</v>
      </c>
      <c r="E13912" t="s">
        <v>52</v>
      </c>
      <c r="F13912" t="str">
        <f t="shared" si="217"/>
        <v>659384OTCWeb</v>
      </c>
      <c r="G13912">
        <v>7.9944578960801501E-4</v>
      </c>
    </row>
    <row r="13913" spans="1:7" x14ac:dyDescent="0.3">
      <c r="A13913">
        <v>659412</v>
      </c>
      <c r="B13913" t="s">
        <v>20</v>
      </c>
      <c r="C13913" t="s">
        <v>23</v>
      </c>
      <c r="D13913" t="s">
        <v>22</v>
      </c>
      <c r="E13913" t="s">
        <v>22</v>
      </c>
      <c r="F13913" t="str">
        <f t="shared" si="217"/>
        <v>659412OTCSFDC</v>
      </c>
      <c r="G13913">
        <v>1.1046492821633533E-4</v>
      </c>
    </row>
    <row r="13914" spans="1:7" x14ac:dyDescent="0.3">
      <c r="A13914">
        <v>659484</v>
      </c>
      <c r="B13914" t="s">
        <v>20</v>
      </c>
      <c r="C13914" t="s">
        <v>23</v>
      </c>
      <c r="D13914" t="s">
        <v>22</v>
      </c>
      <c r="E13914" t="s">
        <v>22</v>
      </c>
      <c r="F13914" t="str">
        <f t="shared" si="217"/>
        <v>659484OTCSFDC</v>
      </c>
      <c r="G13914">
        <v>2.6081996939968065E-5</v>
      </c>
    </row>
    <row r="13915" spans="1:7" x14ac:dyDescent="0.3">
      <c r="A13915">
        <v>659518</v>
      </c>
      <c r="B13915" t="s">
        <v>20</v>
      </c>
      <c r="C13915" t="s">
        <v>23</v>
      </c>
      <c r="D13915" t="s">
        <v>17</v>
      </c>
      <c r="E13915" t="s">
        <v>17</v>
      </c>
      <c r="F13915" t="str">
        <f t="shared" si="217"/>
        <v>659518OTCEDI</v>
      </c>
      <c r="G13915">
        <v>2.8042466986794717E-4</v>
      </c>
    </row>
    <row r="13916" spans="1:7" x14ac:dyDescent="0.3">
      <c r="A13916">
        <v>659529</v>
      </c>
      <c r="B13916" t="s">
        <v>20</v>
      </c>
      <c r="C13916" t="s">
        <v>23</v>
      </c>
      <c r="D13916" t="s">
        <v>17</v>
      </c>
      <c r="E13916" t="s">
        <v>17</v>
      </c>
      <c r="F13916" t="str">
        <f t="shared" si="217"/>
        <v>659529OTCEDI</v>
      </c>
      <c r="G13916">
        <v>5.5334633853541414E-5</v>
      </c>
    </row>
    <row r="13917" spans="1:7" x14ac:dyDescent="0.3">
      <c r="A13917">
        <v>659571</v>
      </c>
      <c r="B13917" t="s">
        <v>20</v>
      </c>
      <c r="C13917" t="s">
        <v>23</v>
      </c>
      <c r="D13917" t="s">
        <v>34</v>
      </c>
      <c r="E13917" t="s">
        <v>52</v>
      </c>
      <c r="F13917" t="str">
        <f t="shared" si="217"/>
        <v>659571OTCWeb</v>
      </c>
      <c r="G13917">
        <v>3.7136417591588532E-4</v>
      </c>
    </row>
    <row r="13918" spans="1:7" x14ac:dyDescent="0.3">
      <c r="A13918">
        <v>659575</v>
      </c>
      <c r="B13918" t="s">
        <v>28</v>
      </c>
      <c r="C13918" t="s">
        <v>23</v>
      </c>
      <c r="D13918" t="s">
        <v>22</v>
      </c>
      <c r="E13918" t="s">
        <v>47</v>
      </c>
      <c r="F13918" t="str">
        <f t="shared" si="217"/>
        <v>659575OTCDistributor SFDC</v>
      </c>
      <c r="G13918">
        <v>1.1719573003722171E-3</v>
      </c>
    </row>
    <row r="13919" spans="1:7" x14ac:dyDescent="0.3">
      <c r="A13919">
        <v>659582</v>
      </c>
      <c r="B13919" t="s">
        <v>20</v>
      </c>
      <c r="C13919" t="s">
        <v>23</v>
      </c>
      <c r="D13919" t="s">
        <v>22</v>
      </c>
      <c r="E13919" t="s">
        <v>22</v>
      </c>
      <c r="F13919" t="str">
        <f t="shared" si="217"/>
        <v>659582OTCSFDC</v>
      </c>
      <c r="G13919">
        <v>8.5661460538130412E-4</v>
      </c>
    </row>
    <row r="13920" spans="1:7" x14ac:dyDescent="0.3">
      <c r="A13920">
        <v>659588</v>
      </c>
      <c r="B13920" t="s">
        <v>20</v>
      </c>
      <c r="C13920" t="s">
        <v>23</v>
      </c>
      <c r="D13920" t="s">
        <v>17</v>
      </c>
      <c r="E13920" t="s">
        <v>17</v>
      </c>
      <c r="F13920" t="str">
        <f t="shared" si="217"/>
        <v>659588OTCEDI</v>
      </c>
      <c r="G13920">
        <v>6.5651260504201685E-6</v>
      </c>
    </row>
    <row r="13921" spans="1:7" x14ac:dyDescent="0.3">
      <c r="A13921">
        <v>659590</v>
      </c>
      <c r="B13921" t="s">
        <v>20</v>
      </c>
      <c r="C13921" t="s">
        <v>23</v>
      </c>
      <c r="D13921" t="s">
        <v>17</v>
      </c>
      <c r="E13921" t="s">
        <v>17</v>
      </c>
      <c r="F13921" t="str">
        <f t="shared" si="217"/>
        <v>659590OTCEDI</v>
      </c>
      <c r="G13921">
        <v>9.3787515006002394E-6</v>
      </c>
    </row>
    <row r="13922" spans="1:7" x14ac:dyDescent="0.3">
      <c r="A13922">
        <v>659629</v>
      </c>
      <c r="B13922" t="s">
        <v>20</v>
      </c>
      <c r="C13922" t="s">
        <v>23</v>
      </c>
      <c r="D13922" t="s">
        <v>22</v>
      </c>
      <c r="E13922" t="s">
        <v>22</v>
      </c>
      <c r="F13922" t="str">
        <f t="shared" si="217"/>
        <v>659629OTCSFDC</v>
      </c>
      <c r="G13922">
        <v>8.4510784202543589E-5</v>
      </c>
    </row>
    <row r="13923" spans="1:7" x14ac:dyDescent="0.3">
      <c r="A13923">
        <v>659633</v>
      </c>
      <c r="B13923" t="s">
        <v>20</v>
      </c>
      <c r="C13923" t="s">
        <v>23</v>
      </c>
      <c r="D13923" t="s">
        <v>17</v>
      </c>
      <c r="E13923" t="s">
        <v>17</v>
      </c>
      <c r="F13923" t="str">
        <f t="shared" si="217"/>
        <v>659633OTCEDI</v>
      </c>
      <c r="G13923">
        <v>9.144282713085234E-4</v>
      </c>
    </row>
    <row r="13924" spans="1:7" x14ac:dyDescent="0.3">
      <c r="A13924">
        <v>659633</v>
      </c>
      <c r="B13924" t="s">
        <v>20</v>
      </c>
      <c r="C13924" t="s">
        <v>23</v>
      </c>
      <c r="D13924" t="s">
        <v>22</v>
      </c>
      <c r="E13924" t="s">
        <v>22</v>
      </c>
      <c r="F13924" t="str">
        <f t="shared" si="217"/>
        <v>659633OTCSFDC</v>
      </c>
      <c r="G13924">
        <v>1.0445584068604857E-4</v>
      </c>
    </row>
    <row r="13925" spans="1:7" x14ac:dyDescent="0.3">
      <c r="A13925">
        <v>659642</v>
      </c>
      <c r="B13925" t="s">
        <v>20</v>
      </c>
      <c r="C13925" t="s">
        <v>23</v>
      </c>
      <c r="D13925" t="s">
        <v>34</v>
      </c>
      <c r="E13925" t="s">
        <v>52</v>
      </c>
      <c r="F13925" t="str">
        <f t="shared" si="217"/>
        <v>659642OTCWeb</v>
      </c>
      <c r="G13925">
        <v>1.809556348099223E-4</v>
      </c>
    </row>
    <row r="13926" spans="1:7" x14ac:dyDescent="0.3">
      <c r="A13926">
        <v>659647</v>
      </c>
      <c r="B13926" t="s">
        <v>20</v>
      </c>
      <c r="C13926" t="s">
        <v>23</v>
      </c>
      <c r="D13926" t="s">
        <v>17</v>
      </c>
      <c r="E13926" t="s">
        <v>17</v>
      </c>
      <c r="F13926" t="str">
        <f t="shared" si="217"/>
        <v>659647OTCEDI</v>
      </c>
      <c r="G13926">
        <v>1.8757503001200481E-6</v>
      </c>
    </row>
    <row r="13927" spans="1:7" x14ac:dyDescent="0.3">
      <c r="A13927">
        <v>659647</v>
      </c>
      <c r="B13927" t="s">
        <v>20</v>
      </c>
      <c r="C13927" t="s">
        <v>23</v>
      </c>
      <c r="D13927" t="s">
        <v>22</v>
      </c>
      <c r="E13927" t="s">
        <v>22</v>
      </c>
      <c r="F13927" t="str">
        <f t="shared" si="217"/>
        <v>659647OTCSFDC</v>
      </c>
      <c r="G13927">
        <v>1.2785292617631403E-6</v>
      </c>
    </row>
    <row r="13928" spans="1:7" x14ac:dyDescent="0.3">
      <c r="A13928">
        <v>659648</v>
      </c>
      <c r="B13928" t="s">
        <v>20</v>
      </c>
      <c r="C13928" t="s">
        <v>23</v>
      </c>
      <c r="D13928" t="s">
        <v>22</v>
      </c>
      <c r="E13928" t="s">
        <v>22</v>
      </c>
      <c r="F13928" t="str">
        <f t="shared" si="217"/>
        <v>659648OTCSFDC</v>
      </c>
      <c r="G13928">
        <v>1.6876586255273455E-5</v>
      </c>
    </row>
    <row r="13929" spans="1:7" x14ac:dyDescent="0.3">
      <c r="A13929">
        <v>659676</v>
      </c>
      <c r="B13929" t="s">
        <v>20</v>
      </c>
      <c r="C13929" t="s">
        <v>23</v>
      </c>
      <c r="D13929" t="s">
        <v>22</v>
      </c>
      <c r="E13929" t="s">
        <v>22</v>
      </c>
      <c r="F13929" t="str">
        <f t="shared" si="217"/>
        <v>659676OTCSFDC</v>
      </c>
      <c r="G13929">
        <v>2.1185229867415236E-4</v>
      </c>
    </row>
    <row r="13930" spans="1:7" x14ac:dyDescent="0.3">
      <c r="A13930">
        <v>659696</v>
      </c>
      <c r="B13930" t="s">
        <v>20</v>
      </c>
      <c r="C13930" t="s">
        <v>23</v>
      </c>
      <c r="D13930" t="s">
        <v>34</v>
      </c>
      <c r="E13930" t="s">
        <v>52</v>
      </c>
      <c r="F13930" t="str">
        <f t="shared" si="217"/>
        <v>659696OTCWeb</v>
      </c>
      <c r="G13930">
        <v>1.2423819703367801E-4</v>
      </c>
    </row>
    <row r="13931" spans="1:7" x14ac:dyDescent="0.3">
      <c r="A13931">
        <v>659699</v>
      </c>
      <c r="B13931" t="s">
        <v>20</v>
      </c>
      <c r="C13931" t="s">
        <v>23</v>
      </c>
      <c r="D13931" t="s">
        <v>22</v>
      </c>
      <c r="E13931" t="s">
        <v>22</v>
      </c>
      <c r="F13931" t="str">
        <f t="shared" si="217"/>
        <v>659699OTCSFDC</v>
      </c>
      <c r="G13931">
        <v>4.0912936376420491E-6</v>
      </c>
    </row>
    <row r="13932" spans="1:7" x14ac:dyDescent="0.3">
      <c r="A13932">
        <v>659738</v>
      </c>
      <c r="B13932" t="s">
        <v>28</v>
      </c>
      <c r="C13932" t="s">
        <v>23</v>
      </c>
      <c r="D13932" t="s">
        <v>24</v>
      </c>
      <c r="E13932" t="s">
        <v>50</v>
      </c>
      <c r="F13932" t="str">
        <f t="shared" si="217"/>
        <v>659738OTCOthers</v>
      </c>
      <c r="G13932">
        <v>1.6732401099557785E-3</v>
      </c>
    </row>
    <row r="13933" spans="1:7" x14ac:dyDescent="0.3">
      <c r="A13933">
        <v>659738</v>
      </c>
      <c r="B13933" t="s">
        <v>28</v>
      </c>
      <c r="C13933" t="s">
        <v>23</v>
      </c>
      <c r="D13933" t="s">
        <v>22</v>
      </c>
      <c r="E13933" t="s">
        <v>47</v>
      </c>
      <c r="F13933" t="str">
        <f t="shared" si="217"/>
        <v>659738OTCDistributor SFDC</v>
      </c>
      <c r="G13933">
        <v>9.3229861647587606E-3</v>
      </c>
    </row>
    <row r="13934" spans="1:7" x14ac:dyDescent="0.3">
      <c r="A13934">
        <v>659784</v>
      </c>
      <c r="B13934" t="s">
        <v>20</v>
      </c>
      <c r="C13934" t="s">
        <v>23</v>
      </c>
      <c r="D13934" t="s">
        <v>34</v>
      </c>
      <c r="E13934" t="s">
        <v>52</v>
      </c>
      <c r="F13934" t="str">
        <f t="shared" si="217"/>
        <v>659784OTCWeb</v>
      </c>
      <c r="G13934">
        <v>4.0512455554460218E-5</v>
      </c>
    </row>
    <row r="13935" spans="1:7" x14ac:dyDescent="0.3">
      <c r="A13935">
        <v>659811</v>
      </c>
      <c r="B13935" t="s">
        <v>20</v>
      </c>
      <c r="C13935" t="s">
        <v>23</v>
      </c>
      <c r="D13935" t="s">
        <v>22</v>
      </c>
      <c r="E13935" t="s">
        <v>22</v>
      </c>
      <c r="F13935" t="str">
        <f t="shared" si="217"/>
        <v>659811OTCSFDC</v>
      </c>
      <c r="G13935">
        <v>2.4867394141293081E-3</v>
      </c>
    </row>
    <row r="13936" spans="1:7" x14ac:dyDescent="0.3">
      <c r="A13936">
        <v>659841</v>
      </c>
      <c r="B13936" t="s">
        <v>20</v>
      </c>
      <c r="C13936" t="s">
        <v>23</v>
      </c>
      <c r="D13936" t="s">
        <v>22</v>
      </c>
      <c r="E13936" t="s">
        <v>22</v>
      </c>
      <c r="F13936" t="str">
        <f t="shared" si="217"/>
        <v>659841OTCSFDC</v>
      </c>
      <c r="G13936">
        <v>2.1328425144732711E-3</v>
      </c>
    </row>
    <row r="13937" spans="1:7" x14ac:dyDescent="0.3">
      <c r="A13937">
        <v>659848</v>
      </c>
      <c r="B13937" t="s">
        <v>20</v>
      </c>
      <c r="C13937" t="s">
        <v>23</v>
      </c>
      <c r="D13937" t="s">
        <v>17</v>
      </c>
      <c r="E13937" t="s">
        <v>17</v>
      </c>
      <c r="F13937" t="str">
        <f t="shared" si="217"/>
        <v>659848OTCEDI</v>
      </c>
      <c r="G13937">
        <v>1.2192376950780312E-5</v>
      </c>
    </row>
    <row r="13938" spans="1:7" x14ac:dyDescent="0.3">
      <c r="A13938">
        <v>659859</v>
      </c>
      <c r="B13938" t="s">
        <v>20</v>
      </c>
      <c r="C13938" t="s">
        <v>23</v>
      </c>
      <c r="D13938" t="s">
        <v>17</v>
      </c>
      <c r="E13938" t="s">
        <v>17</v>
      </c>
      <c r="F13938" t="str">
        <f t="shared" si="217"/>
        <v>659859OTCEDI</v>
      </c>
      <c r="G13938">
        <v>7.3716986794717884E-4</v>
      </c>
    </row>
    <row r="13939" spans="1:7" x14ac:dyDescent="0.3">
      <c r="A13939">
        <v>659899</v>
      </c>
      <c r="B13939" t="s">
        <v>20</v>
      </c>
      <c r="C13939" t="s">
        <v>23</v>
      </c>
      <c r="D13939" t="s">
        <v>34</v>
      </c>
      <c r="E13939" t="s">
        <v>52</v>
      </c>
      <c r="F13939" t="str">
        <f t="shared" si="217"/>
        <v>659899OTCWeb</v>
      </c>
      <c r="G13939">
        <v>3.2409964443568174E-5</v>
      </c>
    </row>
    <row r="13940" spans="1:7" x14ac:dyDescent="0.3">
      <c r="A13940">
        <v>659909</v>
      </c>
      <c r="B13940" t="s">
        <v>20</v>
      </c>
      <c r="C13940" t="s">
        <v>23</v>
      </c>
      <c r="D13940" t="s">
        <v>34</v>
      </c>
      <c r="E13940" t="s">
        <v>52</v>
      </c>
      <c r="F13940" t="str">
        <f t="shared" si="217"/>
        <v>659909OTCWeb</v>
      </c>
      <c r="G13940">
        <v>7.818903922010822E-4</v>
      </c>
    </row>
    <row r="13941" spans="1:7" x14ac:dyDescent="0.3">
      <c r="A13941">
        <v>659914</v>
      </c>
      <c r="B13941" t="s">
        <v>20</v>
      </c>
      <c r="C13941" t="s">
        <v>23</v>
      </c>
      <c r="D13941" t="s">
        <v>34</v>
      </c>
      <c r="E13941" t="s">
        <v>52</v>
      </c>
      <c r="F13941" t="str">
        <f t="shared" si="217"/>
        <v>659914OTCWeb</v>
      </c>
      <c r="G13941">
        <v>2.579293003633967E-4</v>
      </c>
    </row>
    <row r="13942" spans="1:7" x14ac:dyDescent="0.3">
      <c r="A13942">
        <v>659948</v>
      </c>
      <c r="B13942" t="s">
        <v>20</v>
      </c>
      <c r="C13942" t="s">
        <v>23</v>
      </c>
      <c r="D13942" t="s">
        <v>22</v>
      </c>
      <c r="E13942" t="s">
        <v>22</v>
      </c>
      <c r="F13942" t="str">
        <f t="shared" si="217"/>
        <v>659948OTCSFDC</v>
      </c>
      <c r="G13942">
        <v>2.3627220757382834E-4</v>
      </c>
    </row>
    <row r="13943" spans="1:7" x14ac:dyDescent="0.3">
      <c r="A13943">
        <v>659958</v>
      </c>
      <c r="B13943" t="s">
        <v>20</v>
      </c>
      <c r="C13943" t="s">
        <v>23</v>
      </c>
      <c r="D13943" t="s">
        <v>22</v>
      </c>
      <c r="E13943" t="s">
        <v>22</v>
      </c>
      <c r="F13943" t="str">
        <f t="shared" si="217"/>
        <v>659958OTCSFDC</v>
      </c>
      <c r="G13943">
        <v>7.5177520591672664E-5</v>
      </c>
    </row>
    <row r="13944" spans="1:7" x14ac:dyDescent="0.3">
      <c r="A13944">
        <v>659972</v>
      </c>
      <c r="B13944" t="s">
        <v>20</v>
      </c>
      <c r="C13944" t="s">
        <v>23</v>
      </c>
      <c r="D13944" t="s">
        <v>22</v>
      </c>
      <c r="E13944" t="s">
        <v>22</v>
      </c>
      <c r="F13944" t="str">
        <f t="shared" si="217"/>
        <v>659972OTCSFDC</v>
      </c>
      <c r="G13944">
        <v>1.2529586765278777E-5</v>
      </c>
    </row>
    <row r="13945" spans="1:7" x14ac:dyDescent="0.3">
      <c r="A13945">
        <v>660013</v>
      </c>
      <c r="B13945" t="s">
        <v>20</v>
      </c>
      <c r="C13945" t="s">
        <v>23</v>
      </c>
      <c r="D13945" t="s">
        <v>24</v>
      </c>
      <c r="E13945" t="s">
        <v>50</v>
      </c>
      <c r="F13945" t="str">
        <f t="shared" si="217"/>
        <v>660013OTCOthers</v>
      </c>
      <c r="G13945">
        <v>1.0643846260284617E-4</v>
      </c>
    </row>
    <row r="13946" spans="1:7" x14ac:dyDescent="0.3">
      <c r="A13946">
        <v>660013</v>
      </c>
      <c r="B13946" t="s">
        <v>20</v>
      </c>
      <c r="C13946" t="s">
        <v>23</v>
      </c>
      <c r="D13946" t="s">
        <v>22</v>
      </c>
      <c r="E13946" t="s">
        <v>22</v>
      </c>
      <c r="F13946" t="str">
        <f t="shared" si="217"/>
        <v>660013OTCSFDC</v>
      </c>
      <c r="G13946">
        <v>2.4419908899675984E-4</v>
      </c>
    </row>
    <row r="13947" spans="1:7" x14ac:dyDescent="0.3">
      <c r="A13947">
        <v>660071</v>
      </c>
      <c r="B13947" t="s">
        <v>20</v>
      </c>
      <c r="C13947" t="s">
        <v>23</v>
      </c>
      <c r="D13947" t="s">
        <v>22</v>
      </c>
      <c r="E13947" t="s">
        <v>22</v>
      </c>
      <c r="F13947" t="str">
        <f t="shared" si="217"/>
        <v>660071OTCSFDC</v>
      </c>
      <c r="G13947">
        <v>2.8639055463494347E-5</v>
      </c>
    </row>
    <row r="13948" spans="1:7" x14ac:dyDescent="0.3">
      <c r="A13948">
        <v>660074</v>
      </c>
      <c r="B13948" t="s">
        <v>20</v>
      </c>
      <c r="C13948" t="s">
        <v>23</v>
      </c>
      <c r="D13948" t="s">
        <v>22</v>
      </c>
      <c r="E13948" t="s">
        <v>22</v>
      </c>
      <c r="F13948" t="str">
        <f t="shared" si="217"/>
        <v>660074OTCSFDC</v>
      </c>
      <c r="G13948">
        <v>6.4054316014333334E-5</v>
      </c>
    </row>
    <row r="13949" spans="1:7" x14ac:dyDescent="0.3">
      <c r="A13949">
        <v>660075</v>
      </c>
      <c r="B13949" t="s">
        <v>20</v>
      </c>
      <c r="C13949" t="s">
        <v>23</v>
      </c>
      <c r="D13949" t="s">
        <v>22</v>
      </c>
      <c r="E13949" t="s">
        <v>22</v>
      </c>
      <c r="F13949" t="str">
        <f t="shared" si="217"/>
        <v>660075OTCSFDC</v>
      </c>
      <c r="G13949">
        <v>3.9890112967009979E-5</v>
      </c>
    </row>
    <row r="13950" spans="1:7" x14ac:dyDescent="0.3">
      <c r="A13950">
        <v>660111</v>
      </c>
      <c r="B13950" t="s">
        <v>20</v>
      </c>
      <c r="C13950" t="s">
        <v>23</v>
      </c>
      <c r="D13950" t="s">
        <v>17</v>
      </c>
      <c r="E13950" t="s">
        <v>17</v>
      </c>
      <c r="F13950" t="str">
        <f t="shared" si="217"/>
        <v>660111OTCEDI</v>
      </c>
      <c r="G13950">
        <v>2.5885354141656661E-4</v>
      </c>
    </row>
    <row r="13951" spans="1:7" x14ac:dyDescent="0.3">
      <c r="A13951">
        <v>660119</v>
      </c>
      <c r="B13951" t="s">
        <v>20</v>
      </c>
      <c r="C13951" t="s">
        <v>23</v>
      </c>
      <c r="D13951" t="s">
        <v>22</v>
      </c>
      <c r="E13951" t="s">
        <v>22</v>
      </c>
      <c r="F13951" t="str">
        <f t="shared" si="217"/>
        <v>660119OTCSFDC</v>
      </c>
      <c r="G13951">
        <v>3.8100172000541588E-5</v>
      </c>
    </row>
    <row r="13952" spans="1:7" x14ac:dyDescent="0.3">
      <c r="A13952">
        <v>660121</v>
      </c>
      <c r="B13952" t="s">
        <v>20</v>
      </c>
      <c r="C13952" t="s">
        <v>23</v>
      </c>
      <c r="D13952" t="s">
        <v>22</v>
      </c>
      <c r="E13952" t="s">
        <v>22</v>
      </c>
      <c r="F13952" t="str">
        <f t="shared" si="217"/>
        <v>660121OTCSFDC</v>
      </c>
      <c r="G13952">
        <v>1.3808116027041916E-5</v>
      </c>
    </row>
    <row r="13953" spans="1:7" x14ac:dyDescent="0.3">
      <c r="A13953">
        <v>660166</v>
      </c>
      <c r="B13953" t="s">
        <v>20</v>
      </c>
      <c r="C13953" t="s">
        <v>23</v>
      </c>
      <c r="D13953" t="s">
        <v>22</v>
      </c>
      <c r="E13953" t="s">
        <v>22</v>
      </c>
      <c r="F13953" t="str">
        <f t="shared" si="217"/>
        <v>660166OTCSFDC</v>
      </c>
      <c r="G13953">
        <v>5.7022405074636063E-5</v>
      </c>
    </row>
    <row r="13954" spans="1:7" x14ac:dyDescent="0.3">
      <c r="A13954">
        <v>660174</v>
      </c>
      <c r="B13954" t="s">
        <v>20</v>
      </c>
      <c r="C13954" t="s">
        <v>23</v>
      </c>
      <c r="D13954" t="s">
        <v>34</v>
      </c>
      <c r="E13954" t="s">
        <v>52</v>
      </c>
      <c r="F13954" t="str">
        <f t="shared" si="217"/>
        <v>660174OTCWeb</v>
      </c>
      <c r="G13954">
        <v>3.2004839888023572E-4</v>
      </c>
    </row>
    <row r="13955" spans="1:7" x14ac:dyDescent="0.3">
      <c r="A13955">
        <v>660176</v>
      </c>
      <c r="B13955" t="s">
        <v>20</v>
      </c>
      <c r="C13955" t="s">
        <v>23</v>
      </c>
      <c r="D13955" t="s">
        <v>17</v>
      </c>
      <c r="E13955" t="s">
        <v>17</v>
      </c>
      <c r="F13955" t="str">
        <f t="shared" ref="F13955:F14018" si="218">A13955&amp;C13955&amp;E13955</f>
        <v>660176OTCEDI</v>
      </c>
      <c r="G13955">
        <v>3.7139855942376951E-4</v>
      </c>
    </row>
    <row r="13956" spans="1:7" x14ac:dyDescent="0.3">
      <c r="A13956">
        <v>660187</v>
      </c>
      <c r="B13956" t="s">
        <v>20</v>
      </c>
      <c r="C13956" t="s">
        <v>23</v>
      </c>
      <c r="D13956" t="s">
        <v>22</v>
      </c>
      <c r="E13956" t="s">
        <v>22</v>
      </c>
      <c r="F13956" t="str">
        <f t="shared" si="218"/>
        <v>660187OTCSFDC</v>
      </c>
      <c r="G13956">
        <v>2.0712174040562877E-5</v>
      </c>
    </row>
    <row r="13957" spans="1:7" x14ac:dyDescent="0.3">
      <c r="A13957">
        <v>660212</v>
      </c>
      <c r="B13957" t="s">
        <v>20</v>
      </c>
      <c r="C13957" t="s">
        <v>23</v>
      </c>
      <c r="D13957" t="s">
        <v>17</v>
      </c>
      <c r="E13957" t="s">
        <v>17</v>
      </c>
      <c r="F13957" t="str">
        <f t="shared" si="218"/>
        <v>660212OTCEDI</v>
      </c>
      <c r="G13957">
        <v>6.9027611044417765E-4</v>
      </c>
    </row>
    <row r="13958" spans="1:7" x14ac:dyDescent="0.3">
      <c r="A13958">
        <v>660226</v>
      </c>
      <c r="B13958" t="s">
        <v>20</v>
      </c>
      <c r="C13958" t="s">
        <v>23</v>
      </c>
      <c r="D13958" t="s">
        <v>22</v>
      </c>
      <c r="E13958" t="s">
        <v>22</v>
      </c>
      <c r="F13958" t="str">
        <f t="shared" si="218"/>
        <v>660226OTCSFDC</v>
      </c>
      <c r="G13958">
        <v>2.2246409154678644E-5</v>
      </c>
    </row>
    <row r="13959" spans="1:7" x14ac:dyDescent="0.3">
      <c r="A13959">
        <v>660228</v>
      </c>
      <c r="B13959" t="s">
        <v>20</v>
      </c>
      <c r="C13959" t="s">
        <v>23</v>
      </c>
      <c r="D13959" t="s">
        <v>17</v>
      </c>
      <c r="E13959" t="s">
        <v>17</v>
      </c>
      <c r="F13959" t="str">
        <f t="shared" si="218"/>
        <v>660228OTCEDI</v>
      </c>
      <c r="G13959">
        <v>3.9109393757503E-4</v>
      </c>
    </row>
    <row r="13960" spans="1:7" x14ac:dyDescent="0.3">
      <c r="A13960">
        <v>660232</v>
      </c>
      <c r="B13960" t="s">
        <v>20</v>
      </c>
      <c r="C13960" t="s">
        <v>23</v>
      </c>
      <c r="D13960" t="s">
        <v>34</v>
      </c>
      <c r="E13960" t="s">
        <v>52</v>
      </c>
      <c r="F13960" t="str">
        <f t="shared" si="218"/>
        <v>660232OTCWeb</v>
      </c>
      <c r="G13960">
        <v>9.7770059404764004E-4</v>
      </c>
    </row>
    <row r="13961" spans="1:7" x14ac:dyDescent="0.3">
      <c r="A13961">
        <v>660271</v>
      </c>
      <c r="B13961" t="s">
        <v>20</v>
      </c>
      <c r="C13961" t="s">
        <v>23</v>
      </c>
      <c r="D13961" t="s">
        <v>22</v>
      </c>
      <c r="E13961" t="s">
        <v>22</v>
      </c>
      <c r="F13961" t="str">
        <f t="shared" si="218"/>
        <v>660271OTCSFDC</v>
      </c>
      <c r="G13961">
        <v>2.0200762335857618E-5</v>
      </c>
    </row>
    <row r="13962" spans="1:7" x14ac:dyDescent="0.3">
      <c r="A13962">
        <v>660279</v>
      </c>
      <c r="B13962" t="s">
        <v>20</v>
      </c>
      <c r="C13962" t="s">
        <v>23</v>
      </c>
      <c r="D13962" t="s">
        <v>24</v>
      </c>
      <c r="E13962" t="s">
        <v>50</v>
      </c>
      <c r="F13962" t="str">
        <f t="shared" si="218"/>
        <v>660279OTCOthers</v>
      </c>
      <c r="G13962">
        <v>2.6609615650711544E-4</v>
      </c>
    </row>
    <row r="13963" spans="1:7" x14ac:dyDescent="0.3">
      <c r="A13963">
        <v>660279</v>
      </c>
      <c r="B13963" t="s">
        <v>20</v>
      </c>
      <c r="C13963" t="s">
        <v>23</v>
      </c>
      <c r="D13963" t="s">
        <v>34</v>
      </c>
      <c r="E13963" t="s">
        <v>52</v>
      </c>
      <c r="F13963" t="str">
        <f t="shared" si="218"/>
        <v>660279OTCWeb</v>
      </c>
      <c r="G13963">
        <v>5.0519032076411889E-3</v>
      </c>
    </row>
    <row r="13964" spans="1:7" x14ac:dyDescent="0.3">
      <c r="A13964">
        <v>660283</v>
      </c>
      <c r="B13964" t="s">
        <v>20</v>
      </c>
      <c r="C13964" t="s">
        <v>23</v>
      </c>
      <c r="D13964" t="s">
        <v>22</v>
      </c>
      <c r="E13964" t="s">
        <v>22</v>
      </c>
      <c r="F13964" t="str">
        <f t="shared" si="218"/>
        <v>660283OTCSFDC</v>
      </c>
      <c r="G13964">
        <v>4.2191465638183633E-5</v>
      </c>
    </row>
    <row r="13965" spans="1:7" x14ac:dyDescent="0.3">
      <c r="A13965">
        <v>660283</v>
      </c>
      <c r="B13965" t="s">
        <v>20</v>
      </c>
      <c r="C13965" t="s">
        <v>23</v>
      </c>
      <c r="D13965" t="s">
        <v>34</v>
      </c>
      <c r="E13965" t="s">
        <v>52</v>
      </c>
      <c r="F13965" t="str">
        <f t="shared" si="218"/>
        <v>660283OTCWeb</v>
      </c>
      <c r="G13965">
        <v>5.8878102072482184E-4</v>
      </c>
    </row>
    <row r="13966" spans="1:7" x14ac:dyDescent="0.3">
      <c r="A13966">
        <v>660296</v>
      </c>
      <c r="B13966" t="s">
        <v>20</v>
      </c>
      <c r="C13966" t="s">
        <v>23</v>
      </c>
      <c r="D13966" t="s">
        <v>17</v>
      </c>
      <c r="E13966" t="s">
        <v>17</v>
      </c>
      <c r="F13966" t="str">
        <f t="shared" si="218"/>
        <v>660296OTCEDI</v>
      </c>
      <c r="G13966">
        <v>5.3271308523409363E-4</v>
      </c>
    </row>
    <row r="13967" spans="1:7" x14ac:dyDescent="0.3">
      <c r="A13967">
        <v>660327</v>
      </c>
      <c r="B13967" t="s">
        <v>20</v>
      </c>
      <c r="C13967" t="s">
        <v>23</v>
      </c>
      <c r="D13967" t="s">
        <v>17</v>
      </c>
      <c r="E13967" t="s">
        <v>17</v>
      </c>
      <c r="F13967" t="str">
        <f t="shared" si="218"/>
        <v>660327OTCEDI</v>
      </c>
      <c r="G13967">
        <v>2.0136179471788715E-3</v>
      </c>
    </row>
    <row r="13968" spans="1:7" x14ac:dyDescent="0.3">
      <c r="A13968">
        <v>660330</v>
      </c>
      <c r="B13968" t="s">
        <v>20</v>
      </c>
      <c r="C13968" t="s">
        <v>23</v>
      </c>
      <c r="D13968" t="s">
        <v>22</v>
      </c>
      <c r="E13968" t="s">
        <v>22</v>
      </c>
      <c r="F13968" t="str">
        <f t="shared" si="218"/>
        <v>660330OTCSFDC</v>
      </c>
      <c r="G13968">
        <v>5.7533816779341318E-5</v>
      </c>
    </row>
    <row r="13969" spans="1:7" x14ac:dyDescent="0.3">
      <c r="A13969">
        <v>660379</v>
      </c>
      <c r="B13969" t="s">
        <v>20</v>
      </c>
      <c r="C13969" t="s">
        <v>23</v>
      </c>
      <c r="D13969" t="s">
        <v>22</v>
      </c>
      <c r="E13969" t="s">
        <v>22</v>
      </c>
      <c r="F13969" t="str">
        <f t="shared" si="218"/>
        <v>660379OTCSFDC</v>
      </c>
      <c r="G13969">
        <v>2.1095732819091818E-3</v>
      </c>
    </row>
    <row r="13970" spans="1:7" x14ac:dyDescent="0.3">
      <c r="A13970">
        <v>660389</v>
      </c>
      <c r="B13970" t="s">
        <v>20</v>
      </c>
      <c r="C13970" t="s">
        <v>23</v>
      </c>
      <c r="D13970" t="s">
        <v>17</v>
      </c>
      <c r="E13970" t="s">
        <v>17</v>
      </c>
      <c r="F13970" t="str">
        <f t="shared" si="218"/>
        <v>660389OTCEDI</v>
      </c>
      <c r="G13970">
        <v>9.2255027010804319E-2</v>
      </c>
    </row>
    <row r="13971" spans="1:7" x14ac:dyDescent="0.3">
      <c r="A13971">
        <v>660393</v>
      </c>
      <c r="B13971" t="s">
        <v>20</v>
      </c>
      <c r="C13971" t="s">
        <v>23</v>
      </c>
      <c r="D13971" t="s">
        <v>17</v>
      </c>
      <c r="E13971" t="s">
        <v>17</v>
      </c>
      <c r="F13971" t="str">
        <f t="shared" si="218"/>
        <v>660393OTCEDI</v>
      </c>
      <c r="G13971">
        <v>8.8910564225690278E-4</v>
      </c>
    </row>
    <row r="13972" spans="1:7" x14ac:dyDescent="0.3">
      <c r="A13972">
        <v>660394</v>
      </c>
      <c r="B13972" t="s">
        <v>20</v>
      </c>
      <c r="C13972" t="s">
        <v>23</v>
      </c>
      <c r="D13972" t="s">
        <v>22</v>
      </c>
      <c r="E13972" t="s">
        <v>22</v>
      </c>
      <c r="F13972" t="str">
        <f t="shared" si="218"/>
        <v>660394OTCSFDC</v>
      </c>
      <c r="G13972">
        <v>3.452029006760479E-6</v>
      </c>
    </row>
    <row r="13973" spans="1:7" x14ac:dyDescent="0.3">
      <c r="A13973">
        <v>660394</v>
      </c>
      <c r="B13973" t="s">
        <v>20</v>
      </c>
      <c r="C13973" t="s">
        <v>23</v>
      </c>
      <c r="D13973" t="s">
        <v>34</v>
      </c>
      <c r="E13973" t="s">
        <v>52</v>
      </c>
      <c r="F13973" t="str">
        <f t="shared" si="218"/>
        <v>660394OTCWeb</v>
      </c>
      <c r="G13973">
        <v>3.8756915813766945E-4</v>
      </c>
    </row>
    <row r="13974" spans="1:7" x14ac:dyDescent="0.3">
      <c r="A13974">
        <v>660396</v>
      </c>
      <c r="B13974" t="s">
        <v>20</v>
      </c>
      <c r="C13974" t="s">
        <v>23</v>
      </c>
      <c r="D13974" t="s">
        <v>24</v>
      </c>
      <c r="E13974" t="s">
        <v>50</v>
      </c>
      <c r="F13974" t="str">
        <f t="shared" si="218"/>
        <v>660396OTCOthers</v>
      </c>
      <c r="G13974">
        <v>1.0643846260284617E-4</v>
      </c>
    </row>
    <row r="13975" spans="1:7" x14ac:dyDescent="0.3">
      <c r="A13975">
        <v>660396</v>
      </c>
      <c r="B13975" t="s">
        <v>20</v>
      </c>
      <c r="C13975" t="s">
        <v>23</v>
      </c>
      <c r="D13975" t="s">
        <v>22</v>
      </c>
      <c r="E13975" t="s">
        <v>22</v>
      </c>
      <c r="F13975" t="str">
        <f t="shared" si="218"/>
        <v>660396OTCSFDC</v>
      </c>
      <c r="G13975">
        <v>3.8355877852894212E-6</v>
      </c>
    </row>
    <row r="13976" spans="1:7" x14ac:dyDescent="0.3">
      <c r="A13976">
        <v>660403</v>
      </c>
      <c r="B13976" t="s">
        <v>20</v>
      </c>
      <c r="C13976" t="s">
        <v>23</v>
      </c>
      <c r="D13976" t="s">
        <v>17</v>
      </c>
      <c r="E13976" t="s">
        <v>17</v>
      </c>
      <c r="F13976" t="str">
        <f t="shared" si="218"/>
        <v>660403OTCEDI</v>
      </c>
      <c r="G13976">
        <v>1.6881752701080433E-4</v>
      </c>
    </row>
    <row r="13977" spans="1:7" x14ac:dyDescent="0.3">
      <c r="A13977">
        <v>660403</v>
      </c>
      <c r="B13977" t="s">
        <v>20</v>
      </c>
      <c r="C13977" t="s">
        <v>23</v>
      </c>
      <c r="D13977" t="s">
        <v>34</v>
      </c>
      <c r="E13977" t="s">
        <v>52</v>
      </c>
      <c r="F13977" t="str">
        <f t="shared" si="218"/>
        <v>660403OTCWeb</v>
      </c>
      <c r="G13977">
        <v>1.9175895629111169E-4</v>
      </c>
    </row>
    <row r="13978" spans="1:7" x14ac:dyDescent="0.3">
      <c r="A13978">
        <v>660428</v>
      </c>
      <c r="B13978" t="s">
        <v>20</v>
      </c>
      <c r="C13978" t="s">
        <v>23</v>
      </c>
      <c r="D13978" t="s">
        <v>22</v>
      </c>
      <c r="E13978" t="s">
        <v>22</v>
      </c>
      <c r="F13978" t="str">
        <f t="shared" si="218"/>
        <v>660428OTCSFDC</v>
      </c>
      <c r="G13978">
        <v>6.2430583851894148E-4</v>
      </c>
    </row>
    <row r="13979" spans="1:7" x14ac:dyDescent="0.3">
      <c r="A13979">
        <v>660432</v>
      </c>
      <c r="B13979" t="s">
        <v>20</v>
      </c>
      <c r="C13979" t="s">
        <v>23</v>
      </c>
      <c r="D13979" t="s">
        <v>22</v>
      </c>
      <c r="E13979" t="s">
        <v>22</v>
      </c>
      <c r="F13979" t="str">
        <f t="shared" si="218"/>
        <v>660432OTCSFDC</v>
      </c>
      <c r="G13979">
        <v>1.226237414957028E-3</v>
      </c>
    </row>
    <row r="13980" spans="1:7" x14ac:dyDescent="0.3">
      <c r="A13980">
        <v>660437</v>
      </c>
      <c r="B13980" t="s">
        <v>20</v>
      </c>
      <c r="C13980" t="s">
        <v>23</v>
      </c>
      <c r="D13980" t="s">
        <v>17</v>
      </c>
      <c r="E13980" t="s">
        <v>17</v>
      </c>
      <c r="F13980" t="str">
        <f t="shared" si="218"/>
        <v>660437OTCEDI</v>
      </c>
      <c r="G13980">
        <v>1.0973139255702281E-4</v>
      </c>
    </row>
    <row r="13981" spans="1:7" x14ac:dyDescent="0.3">
      <c r="A13981">
        <v>660437</v>
      </c>
      <c r="B13981" t="s">
        <v>20</v>
      </c>
      <c r="C13981" t="s">
        <v>23</v>
      </c>
      <c r="D13981" t="s">
        <v>22</v>
      </c>
      <c r="E13981" t="s">
        <v>22</v>
      </c>
      <c r="F13981" t="str">
        <f t="shared" si="218"/>
        <v>660437OTCSFDC</v>
      </c>
      <c r="G13981">
        <v>8.7451401504598801E-5</v>
      </c>
    </row>
    <row r="13982" spans="1:7" x14ac:dyDescent="0.3">
      <c r="A13982">
        <v>660440</v>
      </c>
      <c r="B13982" t="s">
        <v>20</v>
      </c>
      <c r="C13982" t="s">
        <v>23</v>
      </c>
      <c r="D13982" t="s">
        <v>22</v>
      </c>
      <c r="E13982" t="s">
        <v>22</v>
      </c>
      <c r="F13982" t="str">
        <f t="shared" si="218"/>
        <v>660440OTCSFDC</v>
      </c>
      <c r="G13982">
        <v>6.2647933826393884E-6</v>
      </c>
    </row>
    <row r="13983" spans="1:7" x14ac:dyDescent="0.3">
      <c r="A13983">
        <v>660454</v>
      </c>
      <c r="B13983" t="s">
        <v>20</v>
      </c>
      <c r="C13983" t="s">
        <v>23</v>
      </c>
      <c r="D13983" t="s">
        <v>22</v>
      </c>
      <c r="E13983" t="s">
        <v>22</v>
      </c>
      <c r="F13983" t="str">
        <f t="shared" si="218"/>
        <v>660454OTCSFDC</v>
      </c>
      <c r="G13983">
        <v>2.2578826762737061E-4</v>
      </c>
    </row>
    <row r="13984" spans="1:7" x14ac:dyDescent="0.3">
      <c r="A13984">
        <v>660507</v>
      </c>
      <c r="B13984" t="s">
        <v>20</v>
      </c>
      <c r="C13984" t="s">
        <v>23</v>
      </c>
      <c r="D13984" t="s">
        <v>17</v>
      </c>
      <c r="E13984" t="s">
        <v>17</v>
      </c>
      <c r="F13984" t="str">
        <f t="shared" si="218"/>
        <v>660507OTCEDI</v>
      </c>
      <c r="G13984">
        <v>9.3787515006002394E-6</v>
      </c>
    </row>
    <row r="13985" spans="1:7" x14ac:dyDescent="0.3">
      <c r="A13985">
        <v>660509</v>
      </c>
      <c r="B13985" t="s">
        <v>20</v>
      </c>
      <c r="C13985" t="s">
        <v>23</v>
      </c>
      <c r="D13985" t="s">
        <v>17</v>
      </c>
      <c r="E13985" t="s">
        <v>17</v>
      </c>
      <c r="F13985" t="str">
        <f t="shared" si="218"/>
        <v>660509OTCEDI</v>
      </c>
      <c r="G13985">
        <v>1.8757503001200481E-6</v>
      </c>
    </row>
    <row r="13986" spans="1:7" x14ac:dyDescent="0.3">
      <c r="A13986">
        <v>660535</v>
      </c>
      <c r="B13986" t="s">
        <v>20</v>
      </c>
      <c r="C13986" t="s">
        <v>23</v>
      </c>
      <c r="D13986" t="s">
        <v>17</v>
      </c>
      <c r="E13986" t="s">
        <v>17</v>
      </c>
      <c r="F13986" t="str">
        <f t="shared" si="218"/>
        <v>660535OTCEDI</v>
      </c>
      <c r="G13986">
        <v>3.3857292917166868E-4</v>
      </c>
    </row>
    <row r="13987" spans="1:7" x14ac:dyDescent="0.3">
      <c r="A13987">
        <v>660535</v>
      </c>
      <c r="B13987" t="s">
        <v>20</v>
      </c>
      <c r="C13987" t="s">
        <v>23</v>
      </c>
      <c r="D13987" t="s">
        <v>22</v>
      </c>
      <c r="E13987" t="s">
        <v>22</v>
      </c>
      <c r="F13987" t="str">
        <f t="shared" si="218"/>
        <v>660535OTCSFDC</v>
      </c>
      <c r="G13987">
        <v>8.8857783692538266E-5</v>
      </c>
    </row>
    <row r="13988" spans="1:7" x14ac:dyDescent="0.3">
      <c r="A13988">
        <v>660546</v>
      </c>
      <c r="B13988" t="s">
        <v>20</v>
      </c>
      <c r="C13988" t="s">
        <v>23</v>
      </c>
      <c r="D13988" t="s">
        <v>22</v>
      </c>
      <c r="E13988" t="s">
        <v>22</v>
      </c>
      <c r="F13988" t="str">
        <f t="shared" si="218"/>
        <v>660546OTCSFDC</v>
      </c>
      <c r="G13988">
        <v>1.6799874499567665E-4</v>
      </c>
    </row>
    <row r="13989" spans="1:7" x14ac:dyDescent="0.3">
      <c r="A13989">
        <v>660547</v>
      </c>
      <c r="B13989" t="s">
        <v>20</v>
      </c>
      <c r="C13989" t="s">
        <v>23</v>
      </c>
      <c r="D13989" t="s">
        <v>17</v>
      </c>
      <c r="E13989" t="s">
        <v>17</v>
      </c>
      <c r="F13989" t="str">
        <f t="shared" si="218"/>
        <v>660547OTCEDI</v>
      </c>
      <c r="G13989">
        <v>1.2969875450180073E-2</v>
      </c>
    </row>
    <row r="13990" spans="1:7" x14ac:dyDescent="0.3">
      <c r="A13990">
        <v>660562</v>
      </c>
      <c r="B13990" t="s">
        <v>20</v>
      </c>
      <c r="C13990" t="s">
        <v>23</v>
      </c>
      <c r="D13990" t="s">
        <v>34</v>
      </c>
      <c r="E13990" t="s">
        <v>52</v>
      </c>
      <c r="F13990" t="str">
        <f t="shared" si="218"/>
        <v>660562OTCWeb</v>
      </c>
      <c r="G13990">
        <v>4.0917580110004823E-4</v>
      </c>
    </row>
    <row r="13991" spans="1:7" x14ac:dyDescent="0.3">
      <c r="A13991">
        <v>660564</v>
      </c>
      <c r="B13991" t="s">
        <v>20</v>
      </c>
      <c r="C13991" t="s">
        <v>23</v>
      </c>
      <c r="D13991" t="s">
        <v>24</v>
      </c>
      <c r="E13991" t="s">
        <v>50</v>
      </c>
      <c r="F13991" t="str">
        <f t="shared" si="218"/>
        <v>660564OTCOthers</v>
      </c>
      <c r="G13991">
        <v>1.0643846260284617E-4</v>
      </c>
    </row>
    <row r="13992" spans="1:7" x14ac:dyDescent="0.3">
      <c r="A13992">
        <v>660564</v>
      </c>
      <c r="B13992" t="s">
        <v>20</v>
      </c>
      <c r="C13992" t="s">
        <v>23</v>
      </c>
      <c r="D13992" t="s">
        <v>22</v>
      </c>
      <c r="E13992" t="s">
        <v>22</v>
      </c>
      <c r="F13992" t="str">
        <f t="shared" si="218"/>
        <v>660564OTCSFDC</v>
      </c>
      <c r="G13992">
        <v>3.6271875156220293E-4</v>
      </c>
    </row>
    <row r="13993" spans="1:7" x14ac:dyDescent="0.3">
      <c r="A13993">
        <v>660592</v>
      </c>
      <c r="B13993" t="s">
        <v>20</v>
      </c>
      <c r="C13993" t="s">
        <v>23</v>
      </c>
      <c r="D13993" t="s">
        <v>22</v>
      </c>
      <c r="E13993" t="s">
        <v>22</v>
      </c>
      <c r="F13993" t="str">
        <f t="shared" si="218"/>
        <v>660592OTCSFDC</v>
      </c>
      <c r="G13993">
        <v>2.812764375878909E-6</v>
      </c>
    </row>
    <row r="13994" spans="1:7" x14ac:dyDescent="0.3">
      <c r="A13994">
        <v>660604</v>
      </c>
      <c r="B13994" t="s">
        <v>20</v>
      </c>
      <c r="C13994" t="s">
        <v>23</v>
      </c>
      <c r="D13994" t="s">
        <v>34</v>
      </c>
      <c r="E13994" t="s">
        <v>52</v>
      </c>
      <c r="F13994" t="str">
        <f t="shared" si="218"/>
        <v>660604OTCWeb</v>
      </c>
      <c r="G13994">
        <v>1.7555397406932761E-5</v>
      </c>
    </row>
    <row r="13995" spans="1:7" x14ac:dyDescent="0.3">
      <c r="A13995">
        <v>660642</v>
      </c>
      <c r="B13995" t="s">
        <v>20</v>
      </c>
      <c r="C13995" t="s">
        <v>23</v>
      </c>
      <c r="D13995" t="s">
        <v>24</v>
      </c>
      <c r="E13995" t="s">
        <v>50</v>
      </c>
      <c r="F13995" t="str">
        <f t="shared" si="218"/>
        <v>660642OTCOthers</v>
      </c>
      <c r="G13995">
        <v>1.0643846260284617E-4</v>
      </c>
    </row>
    <row r="13996" spans="1:7" x14ac:dyDescent="0.3">
      <c r="A13996">
        <v>660642</v>
      </c>
      <c r="B13996" t="s">
        <v>20</v>
      </c>
      <c r="C13996" t="s">
        <v>23</v>
      </c>
      <c r="D13996" t="s">
        <v>22</v>
      </c>
      <c r="E13996" t="s">
        <v>22</v>
      </c>
      <c r="F13996" t="str">
        <f t="shared" si="218"/>
        <v>660642OTCSFDC</v>
      </c>
      <c r="G13996">
        <v>1.2785292617631403E-6</v>
      </c>
    </row>
    <row r="13997" spans="1:7" x14ac:dyDescent="0.3">
      <c r="A13997">
        <v>660642</v>
      </c>
      <c r="B13997" t="s">
        <v>20</v>
      </c>
      <c r="C13997" t="s">
        <v>23</v>
      </c>
      <c r="D13997" t="s">
        <v>34</v>
      </c>
      <c r="E13997" t="s">
        <v>52</v>
      </c>
      <c r="F13997" t="str">
        <f t="shared" si="218"/>
        <v>660642OTCWeb</v>
      </c>
      <c r="G13997">
        <v>1.3504151851486739E-5</v>
      </c>
    </row>
    <row r="13998" spans="1:7" x14ac:dyDescent="0.3">
      <c r="A13998">
        <v>660650</v>
      </c>
      <c r="B13998" t="s">
        <v>20</v>
      </c>
      <c r="C13998" t="s">
        <v>23</v>
      </c>
      <c r="D13998" t="s">
        <v>22</v>
      </c>
      <c r="E13998" t="s">
        <v>22</v>
      </c>
      <c r="F13998" t="str">
        <f t="shared" si="218"/>
        <v>660650OTCSFDC</v>
      </c>
      <c r="G13998">
        <v>7.6711755705788431E-7</v>
      </c>
    </row>
    <row r="13999" spans="1:7" x14ac:dyDescent="0.3">
      <c r="A13999">
        <v>660702</v>
      </c>
      <c r="B13999" t="s">
        <v>20</v>
      </c>
      <c r="C13999" t="s">
        <v>23</v>
      </c>
      <c r="D13999" t="s">
        <v>22</v>
      </c>
      <c r="E13999" t="s">
        <v>22</v>
      </c>
      <c r="F13999" t="str">
        <f t="shared" si="218"/>
        <v>660702OTCSFDC</v>
      </c>
      <c r="G13999">
        <v>4.2089183297242585E-4</v>
      </c>
    </row>
    <row r="14000" spans="1:7" x14ac:dyDescent="0.3">
      <c r="A14000">
        <v>660707</v>
      </c>
      <c r="B14000" t="s">
        <v>20</v>
      </c>
      <c r="C14000" t="s">
        <v>23</v>
      </c>
      <c r="D14000" t="s">
        <v>34</v>
      </c>
      <c r="E14000" t="s">
        <v>52</v>
      </c>
      <c r="F14000" t="str">
        <f t="shared" si="218"/>
        <v>660707OTCWeb</v>
      </c>
      <c r="G14000">
        <v>3.781162518416287E-5</v>
      </c>
    </row>
    <row r="14001" spans="1:7" x14ac:dyDescent="0.3">
      <c r="A14001">
        <v>660719</v>
      </c>
      <c r="B14001" t="s">
        <v>20</v>
      </c>
      <c r="C14001" t="s">
        <v>23</v>
      </c>
      <c r="D14001" t="s">
        <v>22</v>
      </c>
      <c r="E14001" t="s">
        <v>22</v>
      </c>
      <c r="F14001" t="str">
        <f t="shared" si="218"/>
        <v>660719OTCSFDC</v>
      </c>
      <c r="G14001">
        <v>2.0699388747945244E-4</v>
      </c>
    </row>
    <row r="14002" spans="1:7" x14ac:dyDescent="0.3">
      <c r="A14002">
        <v>660756</v>
      </c>
      <c r="B14002" t="s">
        <v>20</v>
      </c>
      <c r="C14002" t="s">
        <v>23</v>
      </c>
      <c r="D14002" t="s">
        <v>22</v>
      </c>
      <c r="E14002" t="s">
        <v>22</v>
      </c>
      <c r="F14002" t="str">
        <f t="shared" si="218"/>
        <v>660756OTCSFDC</v>
      </c>
      <c r="G14002">
        <v>1.1506763355868264E-5</v>
      </c>
    </row>
    <row r="14003" spans="1:7" x14ac:dyDescent="0.3">
      <c r="A14003">
        <v>660757</v>
      </c>
      <c r="B14003" t="s">
        <v>20</v>
      </c>
      <c r="C14003" t="s">
        <v>23</v>
      </c>
      <c r="D14003" t="s">
        <v>17</v>
      </c>
      <c r="E14003" t="s">
        <v>17</v>
      </c>
      <c r="F14003" t="str">
        <f t="shared" si="218"/>
        <v>660757OTCEDI</v>
      </c>
      <c r="G14003">
        <v>4.6893757503001197E-6</v>
      </c>
    </row>
    <row r="14004" spans="1:7" x14ac:dyDescent="0.3">
      <c r="A14004">
        <v>660757</v>
      </c>
      <c r="B14004" t="s">
        <v>20</v>
      </c>
      <c r="C14004" t="s">
        <v>23</v>
      </c>
      <c r="D14004" t="s">
        <v>34</v>
      </c>
      <c r="E14004" t="s">
        <v>52</v>
      </c>
      <c r="F14004" t="str">
        <f t="shared" si="218"/>
        <v>660757OTCWeb</v>
      </c>
      <c r="G14004">
        <v>6.4819928887136348E-5</v>
      </c>
    </row>
    <row r="14005" spans="1:7" x14ac:dyDescent="0.3">
      <c r="A14005">
        <v>660775</v>
      </c>
      <c r="B14005" t="s">
        <v>20</v>
      </c>
      <c r="C14005" t="s">
        <v>23</v>
      </c>
      <c r="D14005" t="s">
        <v>22</v>
      </c>
      <c r="E14005" t="s">
        <v>22</v>
      </c>
      <c r="F14005" t="str">
        <f t="shared" si="218"/>
        <v>660775OTCSFDC</v>
      </c>
      <c r="G14005">
        <v>4.4748524161709917E-6</v>
      </c>
    </row>
    <row r="14006" spans="1:7" x14ac:dyDescent="0.3">
      <c r="A14006">
        <v>660807</v>
      </c>
      <c r="B14006" t="s">
        <v>20</v>
      </c>
      <c r="C14006" t="s">
        <v>23</v>
      </c>
      <c r="D14006" t="s">
        <v>22</v>
      </c>
      <c r="E14006" t="s">
        <v>22</v>
      </c>
      <c r="F14006" t="str">
        <f t="shared" si="218"/>
        <v>660807OTCSFDC</v>
      </c>
      <c r="G14006">
        <v>5.1141170470525613E-6</v>
      </c>
    </row>
    <row r="14007" spans="1:7" x14ac:dyDescent="0.3">
      <c r="A14007">
        <v>660809</v>
      </c>
      <c r="B14007" t="s">
        <v>20</v>
      </c>
      <c r="C14007" t="s">
        <v>23</v>
      </c>
      <c r="D14007" t="s">
        <v>17</v>
      </c>
      <c r="E14007" t="s">
        <v>17</v>
      </c>
      <c r="F14007" t="str">
        <f t="shared" si="218"/>
        <v>660809OTCEDI</v>
      </c>
      <c r="G14007">
        <v>2.3259303721488595E-4</v>
      </c>
    </row>
    <row r="14008" spans="1:7" x14ac:dyDescent="0.3">
      <c r="A14008">
        <v>660825</v>
      </c>
      <c r="B14008" t="s">
        <v>20</v>
      </c>
      <c r="C14008" t="s">
        <v>23</v>
      </c>
      <c r="D14008" t="s">
        <v>22</v>
      </c>
      <c r="E14008" t="s">
        <v>22</v>
      </c>
      <c r="F14008" t="str">
        <f t="shared" si="218"/>
        <v>660825OTCSFDC</v>
      </c>
      <c r="G14008">
        <v>5.8300934336399205E-5</v>
      </c>
    </row>
    <row r="14009" spans="1:7" x14ac:dyDescent="0.3">
      <c r="A14009">
        <v>660831</v>
      </c>
      <c r="B14009" t="s">
        <v>20</v>
      </c>
      <c r="C14009" t="s">
        <v>23</v>
      </c>
      <c r="D14009" t="s">
        <v>22</v>
      </c>
      <c r="E14009" t="s">
        <v>22</v>
      </c>
      <c r="F14009" t="str">
        <f t="shared" si="218"/>
        <v>660831OTCSFDC</v>
      </c>
      <c r="G14009">
        <v>2.7534406181330992E-3</v>
      </c>
    </row>
    <row r="14010" spans="1:7" x14ac:dyDescent="0.3">
      <c r="A14010">
        <v>660870</v>
      </c>
      <c r="B14010" t="s">
        <v>20</v>
      </c>
      <c r="C14010" t="s">
        <v>23</v>
      </c>
      <c r="D14010" t="s">
        <v>17</v>
      </c>
      <c r="E14010" t="s">
        <v>17</v>
      </c>
      <c r="F14010" t="str">
        <f t="shared" si="218"/>
        <v>660870OTCEDI</v>
      </c>
      <c r="G14010">
        <v>6.0961884753901559E-5</v>
      </c>
    </row>
    <row r="14011" spans="1:7" x14ac:dyDescent="0.3">
      <c r="A14011">
        <v>660884</v>
      </c>
      <c r="B14011" t="s">
        <v>20</v>
      </c>
      <c r="C14011" t="s">
        <v>23</v>
      </c>
      <c r="D14011" t="s">
        <v>34</v>
      </c>
      <c r="E14011" t="s">
        <v>52</v>
      </c>
      <c r="F14011" t="str">
        <f t="shared" si="218"/>
        <v>660884OTCWeb</v>
      </c>
      <c r="G14011">
        <v>6.076868333169033E-5</v>
      </c>
    </row>
    <row r="14012" spans="1:7" x14ac:dyDescent="0.3">
      <c r="A14012">
        <v>660914</v>
      </c>
      <c r="B14012" t="s">
        <v>20</v>
      </c>
      <c r="C14012" t="s">
        <v>23</v>
      </c>
      <c r="D14012" t="s">
        <v>22</v>
      </c>
      <c r="E14012" t="s">
        <v>22</v>
      </c>
      <c r="F14012" t="str">
        <f t="shared" si="218"/>
        <v>660914OTCSFDC</v>
      </c>
      <c r="G14012">
        <v>1.2746936739778511E-4</v>
      </c>
    </row>
    <row r="14013" spans="1:7" x14ac:dyDescent="0.3">
      <c r="A14013">
        <v>660927</v>
      </c>
      <c r="B14013" t="s">
        <v>20</v>
      </c>
      <c r="C14013" t="s">
        <v>23</v>
      </c>
      <c r="D14013" t="s">
        <v>17</v>
      </c>
      <c r="E14013" t="s">
        <v>17</v>
      </c>
      <c r="F14013" t="str">
        <f t="shared" si="218"/>
        <v>660927OTCEDI</v>
      </c>
      <c r="G14013">
        <v>5.6647659063625453E-4</v>
      </c>
    </row>
    <row r="14014" spans="1:7" x14ac:dyDescent="0.3">
      <c r="A14014">
        <v>660927</v>
      </c>
      <c r="B14014" t="s">
        <v>20</v>
      </c>
      <c r="C14014" t="s">
        <v>23</v>
      </c>
      <c r="D14014" t="s">
        <v>34</v>
      </c>
      <c r="E14014" t="s">
        <v>52</v>
      </c>
      <c r="F14014" t="str">
        <f t="shared" si="218"/>
        <v>660927OTCWeb</v>
      </c>
      <c r="G14014">
        <v>6.3199430664957941E-4</v>
      </c>
    </row>
    <row r="14015" spans="1:7" x14ac:dyDescent="0.3">
      <c r="A14015">
        <v>660967</v>
      </c>
      <c r="B14015" t="s">
        <v>20</v>
      </c>
      <c r="C14015" t="s">
        <v>23</v>
      </c>
      <c r="D14015" t="s">
        <v>22</v>
      </c>
      <c r="E14015" t="s">
        <v>22</v>
      </c>
      <c r="F14015" t="str">
        <f t="shared" si="218"/>
        <v>660967OTCSFDC</v>
      </c>
      <c r="G14015">
        <v>3.6310231034073189E-5</v>
      </c>
    </row>
    <row r="14016" spans="1:7" x14ac:dyDescent="0.3">
      <c r="A14016">
        <v>660967</v>
      </c>
      <c r="B14016" t="s">
        <v>20</v>
      </c>
      <c r="C14016" t="s">
        <v>23</v>
      </c>
      <c r="D14016" t="s">
        <v>34</v>
      </c>
      <c r="E14016" t="s">
        <v>52</v>
      </c>
      <c r="F14016" t="str">
        <f t="shared" si="218"/>
        <v>660967OTCWeb</v>
      </c>
      <c r="G14016">
        <v>1.3099027295942139E-4</v>
      </c>
    </row>
    <row r="14017" spans="1:7" x14ac:dyDescent="0.3">
      <c r="A14017">
        <v>660976</v>
      </c>
      <c r="B14017" t="s">
        <v>20</v>
      </c>
      <c r="C14017" t="s">
        <v>23</v>
      </c>
      <c r="D14017" t="s">
        <v>34</v>
      </c>
      <c r="E14017" t="s">
        <v>52</v>
      </c>
      <c r="F14017" t="str">
        <f t="shared" si="218"/>
        <v>660976OTCWeb</v>
      </c>
      <c r="G14017">
        <v>4.0512455554460218E-5</v>
      </c>
    </row>
    <row r="14018" spans="1:7" x14ac:dyDescent="0.3">
      <c r="A14018">
        <v>660979</v>
      </c>
      <c r="B14018" t="s">
        <v>20</v>
      </c>
      <c r="C14018" t="s">
        <v>23</v>
      </c>
      <c r="D14018" t="s">
        <v>22</v>
      </c>
      <c r="E14018" t="s">
        <v>22</v>
      </c>
      <c r="F14018" t="str">
        <f t="shared" si="218"/>
        <v>660979OTCSFDC</v>
      </c>
      <c r="G14018">
        <v>3.5926672255544249E-5</v>
      </c>
    </row>
    <row r="14019" spans="1:7" x14ac:dyDescent="0.3">
      <c r="A14019">
        <v>660990</v>
      </c>
      <c r="B14019" t="s">
        <v>20</v>
      </c>
      <c r="C14019" t="s">
        <v>23</v>
      </c>
      <c r="D14019" t="s">
        <v>22</v>
      </c>
      <c r="E14019" t="s">
        <v>22</v>
      </c>
      <c r="F14019" t="str">
        <f t="shared" ref="F14019:F14082" si="219">A14019&amp;C14019&amp;E14019</f>
        <v>660990OTCSFDC</v>
      </c>
      <c r="G14019">
        <v>2.2374262080854956E-5</v>
      </c>
    </row>
    <row r="14020" spans="1:7" x14ac:dyDescent="0.3">
      <c r="A14020">
        <v>660991</v>
      </c>
      <c r="B14020" t="s">
        <v>28</v>
      </c>
      <c r="C14020" t="s">
        <v>23</v>
      </c>
      <c r="D14020" t="s">
        <v>22</v>
      </c>
      <c r="E14020" t="s">
        <v>47</v>
      </c>
      <c r="F14020" t="str">
        <f t="shared" si="219"/>
        <v>660991OTCDistributor SFDC</v>
      </c>
      <c r="G14020">
        <v>2.2124534728562399E-2</v>
      </c>
    </row>
    <row r="14021" spans="1:7" x14ac:dyDescent="0.3">
      <c r="A14021">
        <v>660991</v>
      </c>
      <c r="B14021" t="s">
        <v>28</v>
      </c>
      <c r="C14021" t="s">
        <v>23</v>
      </c>
      <c r="D14021" t="s">
        <v>34</v>
      </c>
      <c r="E14021" t="s">
        <v>51</v>
      </c>
      <c r="F14021" t="str">
        <f t="shared" si="219"/>
        <v>660991OTCDistributor Web</v>
      </c>
      <c r="G14021">
        <v>3.2290576423615151E-2</v>
      </c>
    </row>
    <row r="14022" spans="1:7" x14ac:dyDescent="0.3">
      <c r="A14022">
        <v>660992</v>
      </c>
      <c r="B14022" t="s">
        <v>20</v>
      </c>
      <c r="C14022" t="s">
        <v>23</v>
      </c>
      <c r="D14022" t="s">
        <v>22</v>
      </c>
      <c r="E14022" t="s">
        <v>22</v>
      </c>
      <c r="F14022" t="str">
        <f t="shared" si="219"/>
        <v>660992OTCSFDC</v>
      </c>
      <c r="G14022">
        <v>1.4892308841017059E-3</v>
      </c>
    </row>
    <row r="14023" spans="1:7" x14ac:dyDescent="0.3">
      <c r="A14023">
        <v>660992</v>
      </c>
      <c r="B14023" t="s">
        <v>20</v>
      </c>
      <c r="C14023" t="s">
        <v>23</v>
      </c>
      <c r="D14023" t="s">
        <v>34</v>
      </c>
      <c r="E14023" t="s">
        <v>52</v>
      </c>
      <c r="F14023" t="str">
        <f t="shared" si="219"/>
        <v>660992OTCWeb</v>
      </c>
      <c r="G14023">
        <v>3.0249300147330296E-4</v>
      </c>
    </row>
    <row r="14024" spans="1:7" x14ac:dyDescent="0.3">
      <c r="A14024">
        <v>661018</v>
      </c>
      <c r="B14024" t="s">
        <v>20</v>
      </c>
      <c r="C14024" t="s">
        <v>23</v>
      </c>
      <c r="D14024" t="s">
        <v>22</v>
      </c>
      <c r="E14024" t="s">
        <v>22</v>
      </c>
      <c r="F14024" t="str">
        <f t="shared" si="219"/>
        <v>661018OTCSFDC</v>
      </c>
      <c r="G14024">
        <v>4.3112006706653094E-4</v>
      </c>
    </row>
    <row r="14025" spans="1:7" x14ac:dyDescent="0.3">
      <c r="A14025">
        <v>661019</v>
      </c>
      <c r="B14025" t="s">
        <v>20</v>
      </c>
      <c r="C14025" t="s">
        <v>23</v>
      </c>
      <c r="D14025" t="s">
        <v>22</v>
      </c>
      <c r="E14025" t="s">
        <v>22</v>
      </c>
      <c r="F14025" t="str">
        <f t="shared" si="219"/>
        <v>661019OTCSFDC</v>
      </c>
      <c r="G14025">
        <v>1.958195417316426E-3</v>
      </c>
    </row>
    <row r="14026" spans="1:7" x14ac:dyDescent="0.3">
      <c r="A14026">
        <v>661031</v>
      </c>
      <c r="B14026" t="s">
        <v>20</v>
      </c>
      <c r="C14026" t="s">
        <v>23</v>
      </c>
      <c r="D14026" t="s">
        <v>17</v>
      </c>
      <c r="E14026" t="s">
        <v>17</v>
      </c>
      <c r="F14026" t="str">
        <f t="shared" si="219"/>
        <v>661031OTCEDI</v>
      </c>
      <c r="G14026">
        <v>3.6886629651860744E-3</v>
      </c>
    </row>
    <row r="14027" spans="1:7" x14ac:dyDescent="0.3">
      <c r="A14027">
        <v>661044</v>
      </c>
      <c r="B14027" t="s">
        <v>20</v>
      </c>
      <c r="C14027" t="s">
        <v>23</v>
      </c>
      <c r="D14027" t="s">
        <v>24</v>
      </c>
      <c r="E14027" t="s">
        <v>50</v>
      </c>
      <c r="F14027" t="str">
        <f t="shared" si="219"/>
        <v>661044OTCOthers</v>
      </c>
      <c r="G14027">
        <v>1.0643846260284617E-4</v>
      </c>
    </row>
    <row r="14028" spans="1:7" x14ac:dyDescent="0.3">
      <c r="A14028">
        <v>661044</v>
      </c>
      <c r="B14028" t="s">
        <v>20</v>
      </c>
      <c r="C14028" t="s">
        <v>23</v>
      </c>
      <c r="D14028" t="s">
        <v>22</v>
      </c>
      <c r="E14028" t="s">
        <v>22</v>
      </c>
      <c r="F14028" t="str">
        <f t="shared" si="219"/>
        <v>661044OTCSFDC</v>
      </c>
      <c r="G14028">
        <v>1.9842774142563941E-4</v>
      </c>
    </row>
    <row r="14029" spans="1:7" x14ac:dyDescent="0.3">
      <c r="A14029">
        <v>661044</v>
      </c>
      <c r="B14029" t="s">
        <v>20</v>
      </c>
      <c r="C14029" t="s">
        <v>23</v>
      </c>
      <c r="D14029" t="s">
        <v>34</v>
      </c>
      <c r="E14029" t="s">
        <v>52</v>
      </c>
      <c r="F14029" t="str">
        <f t="shared" si="219"/>
        <v>661044OTCWeb</v>
      </c>
      <c r="G14029">
        <v>2.8925893265884595E-3</v>
      </c>
    </row>
    <row r="14030" spans="1:7" x14ac:dyDescent="0.3">
      <c r="A14030">
        <v>661047</v>
      </c>
      <c r="B14030" t="s">
        <v>20</v>
      </c>
      <c r="C14030" t="s">
        <v>23</v>
      </c>
      <c r="D14030" t="s">
        <v>22</v>
      </c>
      <c r="E14030" t="s">
        <v>22</v>
      </c>
      <c r="F14030" t="str">
        <f t="shared" si="219"/>
        <v>661047OTCSFDC</v>
      </c>
      <c r="G14030">
        <v>1.3908480574090323E-2</v>
      </c>
    </row>
    <row r="14031" spans="1:7" x14ac:dyDescent="0.3">
      <c r="A14031">
        <v>661071</v>
      </c>
      <c r="B14031" t="s">
        <v>20</v>
      </c>
      <c r="C14031" t="s">
        <v>23</v>
      </c>
      <c r="D14031" t="s">
        <v>22</v>
      </c>
      <c r="E14031" t="s">
        <v>22</v>
      </c>
      <c r="F14031" t="str">
        <f t="shared" si="219"/>
        <v>661071OTCSFDC</v>
      </c>
      <c r="G14031">
        <v>1.0595171992231144E-3</v>
      </c>
    </row>
    <row r="14032" spans="1:7" x14ac:dyDescent="0.3">
      <c r="A14032">
        <v>661071</v>
      </c>
      <c r="B14032" t="s">
        <v>20</v>
      </c>
      <c r="C14032" t="s">
        <v>23</v>
      </c>
      <c r="D14032" t="s">
        <v>34</v>
      </c>
      <c r="E14032" t="s">
        <v>52</v>
      </c>
      <c r="F14032" t="str">
        <f t="shared" si="219"/>
        <v>661071OTCWeb</v>
      </c>
      <c r="G14032">
        <v>2.8358718888122152E-5</v>
      </c>
    </row>
    <row r="14033" spans="1:7" x14ac:dyDescent="0.3">
      <c r="A14033">
        <v>661072</v>
      </c>
      <c r="B14033" t="s">
        <v>20</v>
      </c>
      <c r="C14033" t="s">
        <v>23</v>
      </c>
      <c r="D14033" t="s">
        <v>17</v>
      </c>
      <c r="E14033" t="s">
        <v>17</v>
      </c>
      <c r="F14033" t="str">
        <f t="shared" si="219"/>
        <v>661072OTCEDI</v>
      </c>
      <c r="G14033">
        <v>6.3681722689075632E-4</v>
      </c>
    </row>
    <row r="14034" spans="1:7" x14ac:dyDescent="0.3">
      <c r="A14034">
        <v>661073</v>
      </c>
      <c r="B14034" t="s">
        <v>20</v>
      </c>
      <c r="C14034" t="s">
        <v>23</v>
      </c>
      <c r="D14034" t="s">
        <v>22</v>
      </c>
      <c r="E14034" t="s">
        <v>22</v>
      </c>
      <c r="F14034" t="str">
        <f t="shared" si="219"/>
        <v>661073OTCSFDC</v>
      </c>
      <c r="G14034">
        <v>1.1251057503515636E-5</v>
      </c>
    </row>
    <row r="14035" spans="1:7" x14ac:dyDescent="0.3">
      <c r="A14035">
        <v>661080</v>
      </c>
      <c r="B14035" t="s">
        <v>20</v>
      </c>
      <c r="C14035" t="s">
        <v>23</v>
      </c>
      <c r="D14035" t="s">
        <v>17</v>
      </c>
      <c r="E14035" t="s">
        <v>17</v>
      </c>
      <c r="F14035" t="str">
        <f t="shared" si="219"/>
        <v>661080OTCEDI</v>
      </c>
      <c r="G14035">
        <v>2.5697779111644658E-4</v>
      </c>
    </row>
    <row r="14036" spans="1:7" x14ac:dyDescent="0.3">
      <c r="A14036">
        <v>661080</v>
      </c>
      <c r="B14036" t="s">
        <v>20</v>
      </c>
      <c r="C14036" t="s">
        <v>23</v>
      </c>
      <c r="D14036" t="s">
        <v>22</v>
      </c>
      <c r="E14036" t="s">
        <v>22</v>
      </c>
      <c r="F14036" t="str">
        <f t="shared" si="219"/>
        <v>661080OTCSFDC</v>
      </c>
      <c r="G14036">
        <v>1.0228234094105123E-6</v>
      </c>
    </row>
    <row r="14037" spans="1:7" x14ac:dyDescent="0.3">
      <c r="A14037">
        <v>661098</v>
      </c>
      <c r="B14037" t="s">
        <v>20</v>
      </c>
      <c r="C14037" t="s">
        <v>23</v>
      </c>
      <c r="D14037" t="s">
        <v>24</v>
      </c>
      <c r="E14037" t="s">
        <v>50</v>
      </c>
      <c r="F14037" t="str">
        <f t="shared" si="219"/>
        <v>661098OTCOthers</v>
      </c>
      <c r="G14037">
        <v>1.0643846260284617E-4</v>
      </c>
    </row>
    <row r="14038" spans="1:7" x14ac:dyDescent="0.3">
      <c r="A14038">
        <v>661098</v>
      </c>
      <c r="B14038" t="s">
        <v>20</v>
      </c>
      <c r="C14038" t="s">
        <v>23</v>
      </c>
      <c r="D14038" t="s">
        <v>22</v>
      </c>
      <c r="E14038" t="s">
        <v>22</v>
      </c>
      <c r="F14038" t="str">
        <f t="shared" si="219"/>
        <v>661098OTCSFDC</v>
      </c>
      <c r="G14038">
        <v>6.6739227464035928E-5</v>
      </c>
    </row>
    <row r="14039" spans="1:7" x14ac:dyDescent="0.3">
      <c r="A14039">
        <v>661126</v>
      </c>
      <c r="B14039" t="s">
        <v>20</v>
      </c>
      <c r="C14039" t="s">
        <v>23</v>
      </c>
      <c r="D14039" t="s">
        <v>17</v>
      </c>
      <c r="E14039" t="s">
        <v>17</v>
      </c>
      <c r="F14039" t="str">
        <f t="shared" si="219"/>
        <v>661126OTCEDI</v>
      </c>
      <c r="G14039">
        <v>2.8136254501800719E-4</v>
      </c>
    </row>
    <row r="14040" spans="1:7" x14ac:dyDescent="0.3">
      <c r="A14040">
        <v>661126</v>
      </c>
      <c r="B14040" t="s">
        <v>20</v>
      </c>
      <c r="C14040" t="s">
        <v>23</v>
      </c>
      <c r="D14040" t="s">
        <v>22</v>
      </c>
      <c r="E14040" t="s">
        <v>22</v>
      </c>
      <c r="F14040" t="str">
        <f t="shared" si="219"/>
        <v>661126OTCSFDC</v>
      </c>
      <c r="G14040">
        <v>1.119991633304511E-4</v>
      </c>
    </row>
    <row r="14041" spans="1:7" x14ac:dyDescent="0.3">
      <c r="A14041">
        <v>661126</v>
      </c>
      <c r="B14041" t="s">
        <v>20</v>
      </c>
      <c r="C14041" t="s">
        <v>23</v>
      </c>
      <c r="D14041" t="s">
        <v>34</v>
      </c>
      <c r="E14041" t="s">
        <v>52</v>
      </c>
      <c r="F14041" t="str">
        <f t="shared" si="219"/>
        <v>661126OTCWeb</v>
      </c>
      <c r="G14041">
        <v>3.3760379628716851E-5</v>
      </c>
    </row>
    <row r="14042" spans="1:7" x14ac:dyDescent="0.3">
      <c r="A14042">
        <v>661129</v>
      </c>
      <c r="B14042" t="s">
        <v>20</v>
      </c>
      <c r="C14042" t="s">
        <v>23</v>
      </c>
      <c r="D14042" t="s">
        <v>17</v>
      </c>
      <c r="E14042" t="s">
        <v>17</v>
      </c>
      <c r="F14042" t="str">
        <f t="shared" si="219"/>
        <v>661129OTCEDI</v>
      </c>
      <c r="G14042">
        <v>6.5651260504201685E-6</v>
      </c>
    </row>
    <row r="14043" spans="1:7" x14ac:dyDescent="0.3">
      <c r="A14043">
        <v>661131</v>
      </c>
      <c r="B14043" t="s">
        <v>20</v>
      </c>
      <c r="C14043" t="s">
        <v>23</v>
      </c>
      <c r="D14043" t="s">
        <v>17</v>
      </c>
      <c r="E14043" t="s">
        <v>17</v>
      </c>
      <c r="F14043" t="str">
        <f t="shared" si="219"/>
        <v>661131OTCEDI</v>
      </c>
      <c r="G14043">
        <v>1.5006002400960385E-5</v>
      </c>
    </row>
    <row r="14044" spans="1:7" x14ac:dyDescent="0.3">
      <c r="A14044">
        <v>661142</v>
      </c>
      <c r="B14044" t="s">
        <v>20</v>
      </c>
      <c r="C14044" t="s">
        <v>23</v>
      </c>
      <c r="D14044" t="s">
        <v>24</v>
      </c>
      <c r="E14044" t="s">
        <v>50</v>
      </c>
      <c r="F14044" t="str">
        <f t="shared" si="219"/>
        <v>661142OTCOthers</v>
      </c>
      <c r="G14044">
        <v>1.0643846260284617E-4</v>
      </c>
    </row>
    <row r="14045" spans="1:7" x14ac:dyDescent="0.3">
      <c r="A14045">
        <v>661142</v>
      </c>
      <c r="B14045" t="s">
        <v>20</v>
      </c>
      <c r="C14045" t="s">
        <v>23</v>
      </c>
      <c r="D14045" t="s">
        <v>22</v>
      </c>
      <c r="E14045" t="s">
        <v>22</v>
      </c>
      <c r="F14045" t="str">
        <f t="shared" si="219"/>
        <v>661142OTCSFDC</v>
      </c>
      <c r="G14045">
        <v>1.2785292617631403E-6</v>
      </c>
    </row>
    <row r="14046" spans="1:7" x14ac:dyDescent="0.3">
      <c r="A14046">
        <v>661154</v>
      </c>
      <c r="B14046" t="s">
        <v>20</v>
      </c>
      <c r="C14046" t="s">
        <v>23</v>
      </c>
      <c r="D14046" t="s">
        <v>17</v>
      </c>
      <c r="E14046" t="s">
        <v>17</v>
      </c>
      <c r="F14046" t="str">
        <f t="shared" si="219"/>
        <v>661154OTCEDI</v>
      </c>
      <c r="G14046">
        <v>6.614833433373349E-3</v>
      </c>
    </row>
    <row r="14047" spans="1:7" x14ac:dyDescent="0.3">
      <c r="A14047">
        <v>661189</v>
      </c>
      <c r="B14047" t="s">
        <v>20</v>
      </c>
      <c r="C14047" t="s">
        <v>23</v>
      </c>
      <c r="D14047" t="s">
        <v>17</v>
      </c>
      <c r="E14047" t="s">
        <v>17</v>
      </c>
      <c r="F14047" t="str">
        <f t="shared" si="219"/>
        <v>661189OTCEDI</v>
      </c>
      <c r="G14047">
        <v>5.4396758703481394E-5</v>
      </c>
    </row>
    <row r="14048" spans="1:7" x14ac:dyDescent="0.3">
      <c r="A14048">
        <v>661194</v>
      </c>
      <c r="B14048" t="s">
        <v>20</v>
      </c>
      <c r="C14048" t="s">
        <v>23</v>
      </c>
      <c r="D14048" t="s">
        <v>22</v>
      </c>
      <c r="E14048" t="s">
        <v>22</v>
      </c>
      <c r="F14048" t="str">
        <f t="shared" si="219"/>
        <v>661194OTCSFDC</v>
      </c>
      <c r="G14048">
        <v>3.3829884266252695E-4</v>
      </c>
    </row>
    <row r="14049" spans="1:7" x14ac:dyDescent="0.3">
      <c r="A14049">
        <v>661202</v>
      </c>
      <c r="B14049" t="s">
        <v>20</v>
      </c>
      <c r="C14049" t="s">
        <v>23</v>
      </c>
      <c r="D14049" t="s">
        <v>22</v>
      </c>
      <c r="E14049" t="s">
        <v>22</v>
      </c>
      <c r="F14049" t="str">
        <f t="shared" si="219"/>
        <v>661202OTCSFDC</v>
      </c>
      <c r="G14049">
        <v>7.0446962323149039E-4</v>
      </c>
    </row>
    <row r="14050" spans="1:7" x14ac:dyDescent="0.3">
      <c r="A14050">
        <v>661202</v>
      </c>
      <c r="B14050" t="s">
        <v>20</v>
      </c>
      <c r="C14050" t="s">
        <v>23</v>
      </c>
      <c r="D14050" t="s">
        <v>34</v>
      </c>
      <c r="E14050" t="s">
        <v>52</v>
      </c>
      <c r="F14050" t="str">
        <f t="shared" si="219"/>
        <v>661202OTCWeb</v>
      </c>
      <c r="G14050">
        <v>1.7096256243982213E-3</v>
      </c>
    </row>
    <row r="14051" spans="1:7" x14ac:dyDescent="0.3">
      <c r="A14051">
        <v>661240</v>
      </c>
      <c r="B14051" t="s">
        <v>20</v>
      </c>
      <c r="C14051" t="s">
        <v>23</v>
      </c>
      <c r="D14051" t="s">
        <v>22</v>
      </c>
      <c r="E14051" t="s">
        <v>22</v>
      </c>
      <c r="F14051" t="str">
        <f t="shared" si="219"/>
        <v>661240OTCSFDC</v>
      </c>
      <c r="G14051">
        <v>1.0458369361222489E-4</v>
      </c>
    </row>
    <row r="14052" spans="1:7" x14ac:dyDescent="0.3">
      <c r="A14052">
        <v>661252</v>
      </c>
      <c r="B14052" t="s">
        <v>20</v>
      </c>
      <c r="C14052" t="s">
        <v>23</v>
      </c>
      <c r="D14052" t="s">
        <v>17</v>
      </c>
      <c r="E14052" t="s">
        <v>17</v>
      </c>
      <c r="F14052" t="str">
        <f t="shared" si="219"/>
        <v>661252OTCEDI</v>
      </c>
      <c r="G14052">
        <v>1.1442076830732293E-4</v>
      </c>
    </row>
    <row r="14053" spans="1:7" x14ac:dyDescent="0.3">
      <c r="A14053">
        <v>661252</v>
      </c>
      <c r="B14053" t="s">
        <v>20</v>
      </c>
      <c r="C14053" t="s">
        <v>23</v>
      </c>
      <c r="D14053" t="s">
        <v>22</v>
      </c>
      <c r="E14053" t="s">
        <v>22</v>
      </c>
      <c r="F14053" t="str">
        <f t="shared" si="219"/>
        <v>661252OTCSFDC</v>
      </c>
      <c r="G14053">
        <v>4.0081892356274451E-4</v>
      </c>
    </row>
    <row r="14054" spans="1:7" x14ac:dyDescent="0.3">
      <c r="A14054">
        <v>661259</v>
      </c>
      <c r="B14054" t="s">
        <v>20</v>
      </c>
      <c r="C14054" t="s">
        <v>23</v>
      </c>
      <c r="D14054" t="s">
        <v>22</v>
      </c>
      <c r="E14054" t="s">
        <v>22</v>
      </c>
      <c r="F14054" t="str">
        <f t="shared" si="219"/>
        <v>661259OTCSFDC</v>
      </c>
      <c r="G14054">
        <v>9.2335383284534002E-4</v>
      </c>
    </row>
    <row r="14055" spans="1:7" x14ac:dyDescent="0.3">
      <c r="A14055">
        <v>661261</v>
      </c>
      <c r="B14055" t="s">
        <v>20</v>
      </c>
      <c r="C14055" t="s">
        <v>23</v>
      </c>
      <c r="D14055" t="s">
        <v>22</v>
      </c>
      <c r="E14055" t="s">
        <v>22</v>
      </c>
      <c r="F14055" t="str">
        <f t="shared" si="219"/>
        <v>661261OTCSFDC</v>
      </c>
      <c r="G14055">
        <v>3.1029905182991416E-4</v>
      </c>
    </row>
    <row r="14056" spans="1:7" x14ac:dyDescent="0.3">
      <c r="A14056">
        <v>661302</v>
      </c>
      <c r="B14056" t="s">
        <v>20</v>
      </c>
      <c r="C14056" t="s">
        <v>23</v>
      </c>
      <c r="D14056" t="s">
        <v>17</v>
      </c>
      <c r="E14056" t="s">
        <v>17</v>
      </c>
      <c r="F14056" t="str">
        <f t="shared" si="219"/>
        <v>661302OTCEDI</v>
      </c>
      <c r="G14056">
        <v>2.1571128451380552E-5</v>
      </c>
    </row>
    <row r="14057" spans="1:7" x14ac:dyDescent="0.3">
      <c r="A14057">
        <v>661311</v>
      </c>
      <c r="B14057" t="s">
        <v>20</v>
      </c>
      <c r="C14057" t="s">
        <v>23</v>
      </c>
      <c r="D14057" t="s">
        <v>22</v>
      </c>
      <c r="E14057" t="s">
        <v>22</v>
      </c>
      <c r="F14057" t="str">
        <f t="shared" si="219"/>
        <v>661311OTCSFDC</v>
      </c>
      <c r="G14057">
        <v>1.3156066103542716E-4</v>
      </c>
    </row>
    <row r="14058" spans="1:7" x14ac:dyDescent="0.3">
      <c r="A14058">
        <v>661340</v>
      </c>
      <c r="B14058" t="s">
        <v>20</v>
      </c>
      <c r="C14058" t="s">
        <v>23</v>
      </c>
      <c r="D14058" t="s">
        <v>34</v>
      </c>
      <c r="E14058" t="s">
        <v>52</v>
      </c>
      <c r="F14058" t="str">
        <f t="shared" si="219"/>
        <v>661340OTCWeb</v>
      </c>
      <c r="G14058">
        <v>3.1059549258419504E-5</v>
      </c>
    </row>
    <row r="14059" spans="1:7" x14ac:dyDescent="0.3">
      <c r="A14059">
        <v>661360</v>
      </c>
      <c r="B14059" t="s">
        <v>20</v>
      </c>
      <c r="C14059" t="s">
        <v>23</v>
      </c>
      <c r="D14059" t="s">
        <v>22</v>
      </c>
      <c r="E14059" t="s">
        <v>22</v>
      </c>
      <c r="F14059" t="str">
        <f t="shared" si="219"/>
        <v>661360OTCSFDC</v>
      </c>
      <c r="G14059">
        <v>3.2334005029989823E-4</v>
      </c>
    </row>
    <row r="14060" spans="1:7" x14ac:dyDescent="0.3">
      <c r="A14060">
        <v>661361</v>
      </c>
      <c r="B14060" t="s">
        <v>20</v>
      </c>
      <c r="C14060" t="s">
        <v>23</v>
      </c>
      <c r="D14060" t="s">
        <v>17</v>
      </c>
      <c r="E14060" t="s">
        <v>17</v>
      </c>
      <c r="F14060" t="str">
        <f t="shared" si="219"/>
        <v>661361OTCEDI</v>
      </c>
      <c r="G14060">
        <v>3.9071878751500604E-3</v>
      </c>
    </row>
    <row r="14061" spans="1:7" x14ac:dyDescent="0.3">
      <c r="A14061">
        <v>661362</v>
      </c>
      <c r="B14061" t="s">
        <v>20</v>
      </c>
      <c r="C14061" t="s">
        <v>23</v>
      </c>
      <c r="D14061" t="s">
        <v>34</v>
      </c>
      <c r="E14061" t="s">
        <v>52</v>
      </c>
      <c r="F14061" t="str">
        <f t="shared" si="219"/>
        <v>661362OTCWeb</v>
      </c>
      <c r="G14061">
        <v>3.2409964443568174E-5</v>
      </c>
    </row>
    <row r="14062" spans="1:7" x14ac:dyDescent="0.3">
      <c r="A14062">
        <v>661411</v>
      </c>
      <c r="B14062" t="s">
        <v>20</v>
      </c>
      <c r="C14062" t="s">
        <v>23</v>
      </c>
      <c r="D14062" t="s">
        <v>17</v>
      </c>
      <c r="E14062" t="s">
        <v>17</v>
      </c>
      <c r="F14062" t="str">
        <f t="shared" si="219"/>
        <v>661411OTCEDI</v>
      </c>
      <c r="G14062">
        <v>4.755027010804322E-4</v>
      </c>
    </row>
    <row r="14063" spans="1:7" x14ac:dyDescent="0.3">
      <c r="A14063">
        <v>661510</v>
      </c>
      <c r="B14063" t="s">
        <v>20</v>
      </c>
      <c r="C14063" t="s">
        <v>23</v>
      </c>
      <c r="D14063" t="s">
        <v>22</v>
      </c>
      <c r="E14063" t="s">
        <v>22</v>
      </c>
      <c r="F14063" t="str">
        <f t="shared" si="219"/>
        <v>661510OTCSFDC</v>
      </c>
      <c r="G14063">
        <v>8.3360107866956755E-5</v>
      </c>
    </row>
    <row r="14064" spans="1:7" x14ac:dyDescent="0.3">
      <c r="A14064">
        <v>661515</v>
      </c>
      <c r="B14064" t="s">
        <v>20</v>
      </c>
      <c r="C14064" t="s">
        <v>23</v>
      </c>
      <c r="D14064" t="s">
        <v>34</v>
      </c>
      <c r="E14064" t="s">
        <v>52</v>
      </c>
      <c r="F14064" t="str">
        <f t="shared" si="219"/>
        <v>661515OTCWeb</v>
      </c>
      <c r="G14064">
        <v>1.3504151851486739E-5</v>
      </c>
    </row>
    <row r="14065" spans="1:7" x14ac:dyDescent="0.3">
      <c r="A14065">
        <v>661516</v>
      </c>
      <c r="B14065" t="s">
        <v>20</v>
      </c>
      <c r="C14065" t="s">
        <v>23</v>
      </c>
      <c r="D14065" t="s">
        <v>22</v>
      </c>
      <c r="E14065" t="s">
        <v>22</v>
      </c>
      <c r="F14065" t="str">
        <f t="shared" si="219"/>
        <v>661516OTCSFDC</v>
      </c>
      <c r="G14065">
        <v>1.0714075213575116E-4</v>
      </c>
    </row>
    <row r="14066" spans="1:7" x14ac:dyDescent="0.3">
      <c r="A14066">
        <v>661526</v>
      </c>
      <c r="B14066" t="s">
        <v>20</v>
      </c>
      <c r="C14066" t="s">
        <v>23</v>
      </c>
      <c r="D14066" t="s">
        <v>17</v>
      </c>
      <c r="E14066" t="s">
        <v>17</v>
      </c>
      <c r="F14066" t="str">
        <f t="shared" si="219"/>
        <v>661526OTCEDI</v>
      </c>
      <c r="G14066">
        <v>1.716311524609844E-4</v>
      </c>
    </row>
    <row r="14067" spans="1:7" x14ac:dyDescent="0.3">
      <c r="A14067">
        <v>661527</v>
      </c>
      <c r="B14067" t="s">
        <v>20</v>
      </c>
      <c r="C14067" t="s">
        <v>23</v>
      </c>
      <c r="D14067" t="s">
        <v>22</v>
      </c>
      <c r="E14067" t="s">
        <v>22</v>
      </c>
      <c r="F14067" t="str">
        <f t="shared" si="219"/>
        <v>661527OTCSFDC</v>
      </c>
      <c r="G14067">
        <v>3.8355877852894212E-5</v>
      </c>
    </row>
    <row r="14068" spans="1:7" x14ac:dyDescent="0.3">
      <c r="A14068">
        <v>661557</v>
      </c>
      <c r="B14068" t="s">
        <v>20</v>
      </c>
      <c r="C14068" t="s">
        <v>23</v>
      </c>
      <c r="D14068" t="s">
        <v>22</v>
      </c>
      <c r="E14068" t="s">
        <v>22</v>
      </c>
      <c r="F14068" t="str">
        <f t="shared" si="219"/>
        <v>661557OTCSFDC</v>
      </c>
      <c r="G14068">
        <v>1.5853762845862941E-5</v>
      </c>
    </row>
    <row r="14069" spans="1:7" x14ac:dyDescent="0.3">
      <c r="A14069">
        <v>661572</v>
      </c>
      <c r="B14069" t="s">
        <v>20</v>
      </c>
      <c r="C14069" t="s">
        <v>23</v>
      </c>
      <c r="D14069" t="s">
        <v>22</v>
      </c>
      <c r="E14069" t="s">
        <v>22</v>
      </c>
      <c r="F14069" t="str">
        <f t="shared" si="219"/>
        <v>661572OTCSFDC</v>
      </c>
      <c r="G14069">
        <v>6.3415051383451762E-5</v>
      </c>
    </row>
    <row r="14070" spans="1:7" x14ac:dyDescent="0.3">
      <c r="A14070">
        <v>661609</v>
      </c>
      <c r="B14070" t="s">
        <v>20</v>
      </c>
      <c r="C14070" t="s">
        <v>23</v>
      </c>
      <c r="D14070" t="s">
        <v>17</v>
      </c>
      <c r="E14070" t="s">
        <v>17</v>
      </c>
      <c r="F14070" t="str">
        <f t="shared" si="219"/>
        <v>661609OTCEDI</v>
      </c>
      <c r="G14070">
        <v>1.9038865546218488E-4</v>
      </c>
    </row>
    <row r="14071" spans="1:7" x14ac:dyDescent="0.3">
      <c r="A14071">
        <v>661628</v>
      </c>
      <c r="B14071" t="s">
        <v>20</v>
      </c>
      <c r="C14071" t="s">
        <v>23</v>
      </c>
      <c r="D14071" t="s">
        <v>22</v>
      </c>
      <c r="E14071" t="s">
        <v>22</v>
      </c>
      <c r="F14071" t="str">
        <f t="shared" si="219"/>
        <v>661628OTCSFDC</v>
      </c>
      <c r="G14071">
        <v>2.812764375878909E-6</v>
      </c>
    </row>
    <row r="14072" spans="1:7" x14ac:dyDescent="0.3">
      <c r="A14072">
        <v>661630</v>
      </c>
      <c r="B14072" t="s">
        <v>20</v>
      </c>
      <c r="C14072" t="s">
        <v>23</v>
      </c>
      <c r="D14072" t="s">
        <v>17</v>
      </c>
      <c r="E14072" t="s">
        <v>17</v>
      </c>
      <c r="F14072" t="str">
        <f t="shared" si="219"/>
        <v>661630OTCEDI</v>
      </c>
      <c r="G14072">
        <v>9.3787515006002405E-5</v>
      </c>
    </row>
    <row r="14073" spans="1:7" x14ac:dyDescent="0.3">
      <c r="A14073">
        <v>661630</v>
      </c>
      <c r="B14073" t="s">
        <v>20</v>
      </c>
      <c r="C14073" t="s">
        <v>23</v>
      </c>
      <c r="D14073" t="s">
        <v>22</v>
      </c>
      <c r="E14073" t="s">
        <v>22</v>
      </c>
      <c r="F14073" t="str">
        <f t="shared" si="219"/>
        <v>661630OTCSFDC</v>
      </c>
      <c r="G14073">
        <v>2.6976967423202264E-5</v>
      </c>
    </row>
    <row r="14074" spans="1:7" x14ac:dyDescent="0.3">
      <c r="A14074">
        <v>661721</v>
      </c>
      <c r="B14074" t="s">
        <v>20</v>
      </c>
      <c r="C14074" t="s">
        <v>23</v>
      </c>
      <c r="D14074" t="s">
        <v>22</v>
      </c>
      <c r="E14074" t="s">
        <v>22</v>
      </c>
      <c r="F14074" t="str">
        <f t="shared" si="219"/>
        <v>661721OTCSFDC</v>
      </c>
      <c r="G14074">
        <v>8.0496202320607323E-4</v>
      </c>
    </row>
    <row r="14075" spans="1:7" x14ac:dyDescent="0.3">
      <c r="A14075">
        <v>661722</v>
      </c>
      <c r="B14075" t="s">
        <v>20</v>
      </c>
      <c r="C14075" t="s">
        <v>23</v>
      </c>
      <c r="D14075" t="s">
        <v>22</v>
      </c>
      <c r="E14075" t="s">
        <v>22</v>
      </c>
      <c r="F14075" t="str">
        <f t="shared" si="219"/>
        <v>661722OTCSFDC</v>
      </c>
      <c r="G14075">
        <v>4.7561288537588822E-5</v>
      </c>
    </row>
    <row r="14076" spans="1:7" x14ac:dyDescent="0.3">
      <c r="A14076">
        <v>661739</v>
      </c>
      <c r="B14076" t="s">
        <v>20</v>
      </c>
      <c r="C14076" t="s">
        <v>23</v>
      </c>
      <c r="D14076" t="s">
        <v>22</v>
      </c>
      <c r="E14076" t="s">
        <v>22</v>
      </c>
      <c r="F14076" t="str">
        <f t="shared" si="219"/>
        <v>661739OTCSFDC</v>
      </c>
      <c r="G14076">
        <v>6.8299033163386964E-4</v>
      </c>
    </row>
    <row r="14077" spans="1:7" x14ac:dyDescent="0.3">
      <c r="A14077">
        <v>661739</v>
      </c>
      <c r="B14077" t="s">
        <v>20</v>
      </c>
      <c r="C14077" t="s">
        <v>23</v>
      </c>
      <c r="D14077" t="s">
        <v>34</v>
      </c>
      <c r="E14077" t="s">
        <v>52</v>
      </c>
      <c r="F14077" t="str">
        <f t="shared" si="219"/>
        <v>661739OTCWeb</v>
      </c>
      <c r="G14077">
        <v>1.1708099655239003E-3</v>
      </c>
    </row>
    <row r="14078" spans="1:7" x14ac:dyDescent="0.3">
      <c r="A14078">
        <v>661740</v>
      </c>
      <c r="B14078" t="s">
        <v>20</v>
      </c>
      <c r="C14078" t="s">
        <v>23</v>
      </c>
      <c r="D14078" t="s">
        <v>22</v>
      </c>
      <c r="E14078" t="s">
        <v>22</v>
      </c>
      <c r="F14078" t="str">
        <f t="shared" si="219"/>
        <v>661740OTCSFDC</v>
      </c>
      <c r="G14078">
        <v>7.6711755705788431E-7</v>
      </c>
    </row>
    <row r="14079" spans="1:7" x14ac:dyDescent="0.3">
      <c r="A14079">
        <v>661776</v>
      </c>
      <c r="B14079" t="s">
        <v>20</v>
      </c>
      <c r="C14079" t="s">
        <v>23</v>
      </c>
      <c r="D14079" t="s">
        <v>17</v>
      </c>
      <c r="E14079" t="s">
        <v>17</v>
      </c>
      <c r="F14079" t="str">
        <f t="shared" si="219"/>
        <v>661776OTCEDI</v>
      </c>
      <c r="G14079">
        <v>1.9432773109243698E-3</v>
      </c>
    </row>
    <row r="14080" spans="1:7" x14ac:dyDescent="0.3">
      <c r="A14080">
        <v>661783</v>
      </c>
      <c r="B14080" t="s">
        <v>20</v>
      </c>
      <c r="C14080" t="s">
        <v>23</v>
      </c>
      <c r="D14080" t="s">
        <v>22</v>
      </c>
      <c r="E14080" t="s">
        <v>22</v>
      </c>
      <c r="F14080" t="str">
        <f t="shared" si="219"/>
        <v>661783OTCSFDC</v>
      </c>
      <c r="G14080">
        <v>1.1506763355868264E-5</v>
      </c>
    </row>
    <row r="14081" spans="1:7" x14ac:dyDescent="0.3">
      <c r="A14081">
        <v>661826</v>
      </c>
      <c r="B14081" t="s">
        <v>20</v>
      </c>
      <c r="C14081" t="s">
        <v>23</v>
      </c>
      <c r="D14081" t="s">
        <v>22</v>
      </c>
      <c r="E14081" t="s">
        <v>22</v>
      </c>
      <c r="F14081" t="str">
        <f t="shared" si="219"/>
        <v>661826OTCSFDC</v>
      </c>
      <c r="G14081">
        <v>1.6620880402920825E-6</v>
      </c>
    </row>
    <row r="14082" spans="1:7" x14ac:dyDescent="0.3">
      <c r="A14082">
        <v>661833</v>
      </c>
      <c r="B14082" t="s">
        <v>20</v>
      </c>
      <c r="C14082" t="s">
        <v>23</v>
      </c>
      <c r="D14082" t="s">
        <v>17</v>
      </c>
      <c r="E14082" t="s">
        <v>17</v>
      </c>
      <c r="F14082" t="str">
        <f t="shared" si="219"/>
        <v>661833OTCEDI</v>
      </c>
      <c r="G14082">
        <v>8.2064075630252104E-3</v>
      </c>
    </row>
    <row r="14083" spans="1:7" x14ac:dyDescent="0.3">
      <c r="A14083">
        <v>661834</v>
      </c>
      <c r="B14083" t="s">
        <v>20</v>
      </c>
      <c r="C14083" t="s">
        <v>23</v>
      </c>
      <c r="D14083" t="s">
        <v>22</v>
      </c>
      <c r="E14083" t="s">
        <v>22</v>
      </c>
      <c r="F14083" t="str">
        <f t="shared" ref="F14083:F14146" si="220">A14083&amp;C14083&amp;E14083</f>
        <v>661834OTCSFDC</v>
      </c>
      <c r="G14083">
        <v>3.452029006760479E-6</v>
      </c>
    </row>
    <row r="14084" spans="1:7" x14ac:dyDescent="0.3">
      <c r="A14084">
        <v>661877</v>
      </c>
      <c r="B14084" t="s">
        <v>20</v>
      </c>
      <c r="C14084" t="s">
        <v>23</v>
      </c>
      <c r="D14084" t="s">
        <v>34</v>
      </c>
      <c r="E14084" t="s">
        <v>52</v>
      </c>
      <c r="F14084" t="str">
        <f t="shared" si="220"/>
        <v>661877OTCWeb</v>
      </c>
      <c r="G14084">
        <v>4.0377414035945353E-4</v>
      </c>
    </row>
    <row r="14085" spans="1:7" x14ac:dyDescent="0.3">
      <c r="A14085">
        <v>661878</v>
      </c>
      <c r="B14085" t="s">
        <v>20</v>
      </c>
      <c r="C14085" t="s">
        <v>23</v>
      </c>
      <c r="D14085" t="s">
        <v>22</v>
      </c>
      <c r="E14085" t="s">
        <v>22</v>
      </c>
      <c r="F14085" t="str">
        <f t="shared" si="220"/>
        <v>661878OTCSFDC</v>
      </c>
      <c r="G14085">
        <v>1.2785292617631403E-6</v>
      </c>
    </row>
    <row r="14086" spans="1:7" x14ac:dyDescent="0.3">
      <c r="A14086">
        <v>661881</v>
      </c>
      <c r="B14086" t="s">
        <v>20</v>
      </c>
      <c r="C14086" t="s">
        <v>23</v>
      </c>
      <c r="D14086" t="s">
        <v>22</v>
      </c>
      <c r="E14086" t="s">
        <v>22</v>
      </c>
      <c r="F14086" t="str">
        <f t="shared" si="220"/>
        <v>661881OTCSFDC</v>
      </c>
      <c r="G14086">
        <v>1.2273880912926148E-4</v>
      </c>
    </row>
    <row r="14087" spans="1:7" x14ac:dyDescent="0.3">
      <c r="A14087">
        <v>661898</v>
      </c>
      <c r="B14087" t="s">
        <v>20</v>
      </c>
      <c r="C14087" t="s">
        <v>23</v>
      </c>
      <c r="D14087" t="s">
        <v>17</v>
      </c>
      <c r="E14087" t="s">
        <v>17</v>
      </c>
      <c r="F14087" t="str">
        <f t="shared" si="220"/>
        <v>661898OTCEDI</v>
      </c>
      <c r="G14087">
        <v>7.4279711884753903E-4</v>
      </c>
    </row>
    <row r="14088" spans="1:7" x14ac:dyDescent="0.3">
      <c r="A14088">
        <v>661898</v>
      </c>
      <c r="B14088" t="s">
        <v>20</v>
      </c>
      <c r="C14088" t="s">
        <v>23</v>
      </c>
      <c r="D14088" t="s">
        <v>22</v>
      </c>
      <c r="E14088" t="s">
        <v>22</v>
      </c>
      <c r="F14088" t="str">
        <f t="shared" si="220"/>
        <v>661898OTCSFDC</v>
      </c>
      <c r="G14088">
        <v>1.2465660302190618E-4</v>
      </c>
    </row>
    <row r="14089" spans="1:7" x14ac:dyDescent="0.3">
      <c r="A14089">
        <v>661940</v>
      </c>
      <c r="B14089" t="s">
        <v>20</v>
      </c>
      <c r="C14089" t="s">
        <v>23</v>
      </c>
      <c r="D14089" t="s">
        <v>34</v>
      </c>
      <c r="E14089" t="s">
        <v>52</v>
      </c>
      <c r="F14089" t="str">
        <f t="shared" si="220"/>
        <v>661940OTCWeb</v>
      </c>
      <c r="G14089">
        <v>8.7776987034663808E-5</v>
      </c>
    </row>
    <row r="14090" spans="1:7" x14ac:dyDescent="0.3">
      <c r="A14090">
        <v>662006</v>
      </c>
      <c r="B14090" t="s">
        <v>20</v>
      </c>
      <c r="C14090" t="s">
        <v>23</v>
      </c>
      <c r="D14090" t="s">
        <v>17</v>
      </c>
      <c r="E14090" t="s">
        <v>17</v>
      </c>
      <c r="F14090" t="str">
        <f t="shared" si="220"/>
        <v>662006OTCEDI</v>
      </c>
      <c r="G14090">
        <v>9.2568277310924366E-4</v>
      </c>
    </row>
    <row r="14091" spans="1:7" x14ac:dyDescent="0.3">
      <c r="A14091">
        <v>662009</v>
      </c>
      <c r="B14091" t="s">
        <v>20</v>
      </c>
      <c r="C14091" t="s">
        <v>23</v>
      </c>
      <c r="D14091" t="s">
        <v>17</v>
      </c>
      <c r="E14091" t="s">
        <v>17</v>
      </c>
      <c r="F14091" t="str">
        <f t="shared" si="220"/>
        <v>662009OTCEDI</v>
      </c>
      <c r="G14091">
        <v>1.79312349939976E-2</v>
      </c>
    </row>
    <row r="14092" spans="1:7" x14ac:dyDescent="0.3">
      <c r="A14092">
        <v>662010</v>
      </c>
      <c r="B14092" t="s">
        <v>20</v>
      </c>
      <c r="C14092" t="s">
        <v>23</v>
      </c>
      <c r="D14092" t="s">
        <v>22</v>
      </c>
      <c r="E14092" t="s">
        <v>22</v>
      </c>
      <c r="F14092" t="str">
        <f t="shared" si="220"/>
        <v>662010OTCSFDC</v>
      </c>
      <c r="G14092">
        <v>4.2344889149595214E-4</v>
      </c>
    </row>
    <row r="14093" spans="1:7" x14ac:dyDescent="0.3">
      <c r="A14093">
        <v>662011</v>
      </c>
      <c r="B14093" t="s">
        <v>20</v>
      </c>
      <c r="C14093" t="s">
        <v>23</v>
      </c>
      <c r="D14093" t="s">
        <v>22</v>
      </c>
      <c r="E14093" t="s">
        <v>22</v>
      </c>
      <c r="F14093" t="str">
        <f t="shared" si="220"/>
        <v>662011OTCSFDC</v>
      </c>
      <c r="G14093">
        <v>9.1862327457681639E-4</v>
      </c>
    </row>
    <row r="14094" spans="1:7" x14ac:dyDescent="0.3">
      <c r="A14094">
        <v>662037</v>
      </c>
      <c r="B14094" t="s">
        <v>20</v>
      </c>
      <c r="C14094" t="s">
        <v>23</v>
      </c>
      <c r="D14094" t="s">
        <v>22</v>
      </c>
      <c r="E14094" t="s">
        <v>22</v>
      </c>
      <c r="F14094" t="str">
        <f t="shared" si="220"/>
        <v>662037OTCSFDC</v>
      </c>
      <c r="G14094">
        <v>3.6540366301190556E-4</v>
      </c>
    </row>
    <row r="14095" spans="1:7" x14ac:dyDescent="0.3">
      <c r="A14095">
        <v>662039</v>
      </c>
      <c r="B14095" t="s">
        <v>20</v>
      </c>
      <c r="C14095" t="s">
        <v>23</v>
      </c>
      <c r="D14095" t="s">
        <v>24</v>
      </c>
      <c r="E14095" t="s">
        <v>50</v>
      </c>
      <c r="F14095" t="str">
        <f t="shared" si="220"/>
        <v>662039OTCOthers</v>
      </c>
      <c r="G14095">
        <v>2.1287692520569233E-4</v>
      </c>
    </row>
    <row r="14096" spans="1:7" x14ac:dyDescent="0.3">
      <c r="A14096">
        <v>662039</v>
      </c>
      <c r="B14096" t="s">
        <v>20</v>
      </c>
      <c r="C14096" t="s">
        <v>23</v>
      </c>
      <c r="D14096" t="s">
        <v>22</v>
      </c>
      <c r="E14096" t="s">
        <v>22</v>
      </c>
      <c r="F14096" t="str">
        <f t="shared" si="220"/>
        <v>662039OTCSFDC</v>
      </c>
      <c r="G14096">
        <v>4.6027053423473056E-6</v>
      </c>
    </row>
    <row r="14097" spans="1:7" x14ac:dyDescent="0.3">
      <c r="A14097">
        <v>662047</v>
      </c>
      <c r="B14097" t="s">
        <v>20</v>
      </c>
      <c r="C14097" t="s">
        <v>23</v>
      </c>
      <c r="D14097" t="s">
        <v>24</v>
      </c>
      <c r="E14097" t="s">
        <v>50</v>
      </c>
      <c r="F14097" t="str">
        <f t="shared" si="220"/>
        <v>662047OTCOthers</v>
      </c>
      <c r="G14097">
        <v>5.9605539057593852E-4</v>
      </c>
    </row>
    <row r="14098" spans="1:7" x14ac:dyDescent="0.3">
      <c r="A14098">
        <v>662047</v>
      </c>
      <c r="B14098" t="s">
        <v>20</v>
      </c>
      <c r="C14098" t="s">
        <v>23</v>
      </c>
      <c r="D14098" t="s">
        <v>22</v>
      </c>
      <c r="E14098" t="s">
        <v>22</v>
      </c>
      <c r="F14098" t="str">
        <f t="shared" si="220"/>
        <v>662047OTCSFDC</v>
      </c>
      <c r="G14098">
        <v>1.2171598571985097E-4</v>
      </c>
    </row>
    <row r="14099" spans="1:7" x14ac:dyDescent="0.3">
      <c r="A14099">
        <v>662048</v>
      </c>
      <c r="B14099" t="s">
        <v>20</v>
      </c>
      <c r="C14099" t="s">
        <v>23</v>
      </c>
      <c r="D14099" t="s">
        <v>17</v>
      </c>
      <c r="E14099" t="s">
        <v>17</v>
      </c>
      <c r="F14099" t="str">
        <f t="shared" si="220"/>
        <v>662048OTCEDI</v>
      </c>
      <c r="G14099">
        <v>1.0316626650660264E-5</v>
      </c>
    </row>
    <row r="14100" spans="1:7" x14ac:dyDescent="0.3">
      <c r="A14100">
        <v>662048</v>
      </c>
      <c r="B14100" t="s">
        <v>20</v>
      </c>
      <c r="C14100" t="s">
        <v>23</v>
      </c>
      <c r="D14100" t="s">
        <v>24</v>
      </c>
      <c r="E14100" t="s">
        <v>50</v>
      </c>
      <c r="F14100" t="str">
        <f t="shared" si="220"/>
        <v>662048OTCOthers</v>
      </c>
      <c r="G14100">
        <v>1.4475630913987078E-3</v>
      </c>
    </row>
    <row r="14101" spans="1:7" x14ac:dyDescent="0.3">
      <c r="A14101">
        <v>662103</v>
      </c>
      <c r="B14101" t="s">
        <v>20</v>
      </c>
      <c r="C14101" t="s">
        <v>23</v>
      </c>
      <c r="D14101" t="s">
        <v>22</v>
      </c>
      <c r="E14101" t="s">
        <v>22</v>
      </c>
      <c r="F14101" t="str">
        <f t="shared" si="220"/>
        <v>662103OTCSFDC</v>
      </c>
      <c r="G14101">
        <v>1.9510356534505524E-4</v>
      </c>
    </row>
    <row r="14102" spans="1:7" x14ac:dyDescent="0.3">
      <c r="A14102">
        <v>662112</v>
      </c>
      <c r="B14102" t="s">
        <v>20</v>
      </c>
      <c r="C14102" t="s">
        <v>23</v>
      </c>
      <c r="D14102" t="s">
        <v>22</v>
      </c>
      <c r="E14102" t="s">
        <v>22</v>
      </c>
      <c r="F14102" t="str">
        <f t="shared" si="220"/>
        <v>662112OTCSFDC</v>
      </c>
      <c r="G14102">
        <v>4.4620671235533603E-5</v>
      </c>
    </row>
    <row r="14103" spans="1:7" x14ac:dyDescent="0.3">
      <c r="A14103">
        <v>662203</v>
      </c>
      <c r="B14103" t="s">
        <v>20</v>
      </c>
      <c r="C14103" t="s">
        <v>23</v>
      </c>
      <c r="D14103" t="s">
        <v>17</v>
      </c>
      <c r="E14103" t="s">
        <v>17</v>
      </c>
      <c r="F14103" t="str">
        <f t="shared" si="220"/>
        <v>662203OTCEDI</v>
      </c>
      <c r="G14103">
        <v>1.5850090036014406E-4</v>
      </c>
    </row>
    <row r="14104" spans="1:7" x14ac:dyDescent="0.3">
      <c r="A14104">
        <v>662215</v>
      </c>
      <c r="B14104" t="s">
        <v>28</v>
      </c>
      <c r="C14104" t="s">
        <v>23</v>
      </c>
      <c r="D14104" t="s">
        <v>22</v>
      </c>
      <c r="E14104" t="s">
        <v>47</v>
      </c>
      <c r="F14104" t="str">
        <f t="shared" si="220"/>
        <v>662215OTCDistributor SFDC</v>
      </c>
      <c r="G14104">
        <v>3.2700681227614301E-4</v>
      </c>
    </row>
    <row r="14105" spans="1:7" x14ac:dyDescent="0.3">
      <c r="A14105">
        <v>662222</v>
      </c>
      <c r="B14105" t="s">
        <v>20</v>
      </c>
      <c r="C14105" t="s">
        <v>23</v>
      </c>
      <c r="D14105" t="s">
        <v>24</v>
      </c>
      <c r="E14105" t="s">
        <v>50</v>
      </c>
      <c r="F14105" t="str">
        <f t="shared" si="220"/>
        <v>662222OTCOthers</v>
      </c>
      <c r="G14105">
        <v>9.3665847090504623E-4</v>
      </c>
    </row>
    <row r="14106" spans="1:7" x14ac:dyDescent="0.3">
      <c r="A14106">
        <v>662222</v>
      </c>
      <c r="B14106" t="s">
        <v>20</v>
      </c>
      <c r="C14106" t="s">
        <v>23</v>
      </c>
      <c r="D14106" t="s">
        <v>22</v>
      </c>
      <c r="E14106" t="s">
        <v>22</v>
      </c>
      <c r="F14106" t="str">
        <f t="shared" si="220"/>
        <v>662222OTCSFDC</v>
      </c>
      <c r="G14106">
        <v>1.6476406596341591E-3</v>
      </c>
    </row>
    <row r="14107" spans="1:7" x14ac:dyDescent="0.3">
      <c r="A14107">
        <v>662223</v>
      </c>
      <c r="B14107" t="s">
        <v>28</v>
      </c>
      <c r="C14107" t="s">
        <v>23</v>
      </c>
      <c r="D14107" t="s">
        <v>22</v>
      </c>
      <c r="E14107" t="s">
        <v>47</v>
      </c>
      <c r="F14107" t="str">
        <f t="shared" si="220"/>
        <v>662223OTCDistributor SFDC</v>
      </c>
      <c r="G14107">
        <v>4.3369004143549404E-2</v>
      </c>
    </row>
    <row r="14108" spans="1:7" x14ac:dyDescent="0.3">
      <c r="A14108">
        <v>662278</v>
      </c>
      <c r="B14108" t="s">
        <v>20</v>
      </c>
      <c r="C14108" t="s">
        <v>23</v>
      </c>
      <c r="D14108" t="s">
        <v>22</v>
      </c>
      <c r="E14108" t="s">
        <v>22</v>
      </c>
      <c r="F14108" t="str">
        <f t="shared" si="220"/>
        <v>662278OTCSFDC</v>
      </c>
      <c r="G14108">
        <v>1.7132292107626083E-5</v>
      </c>
    </row>
    <row r="14109" spans="1:7" x14ac:dyDescent="0.3">
      <c r="A14109">
        <v>662280</v>
      </c>
      <c r="B14109" t="s">
        <v>20</v>
      </c>
      <c r="C14109" t="s">
        <v>23</v>
      </c>
      <c r="D14109" t="s">
        <v>22</v>
      </c>
      <c r="E14109" t="s">
        <v>22</v>
      </c>
      <c r="F14109" t="str">
        <f t="shared" si="220"/>
        <v>662280OTCSFDC</v>
      </c>
      <c r="G14109">
        <v>1.4462723009064644E-3</v>
      </c>
    </row>
    <row r="14110" spans="1:7" x14ac:dyDescent="0.3">
      <c r="A14110">
        <v>662308</v>
      </c>
      <c r="B14110" t="s">
        <v>20</v>
      </c>
      <c r="C14110" t="s">
        <v>23</v>
      </c>
      <c r="D14110" t="s">
        <v>22</v>
      </c>
      <c r="E14110" t="s">
        <v>22</v>
      </c>
      <c r="F14110" t="str">
        <f t="shared" si="220"/>
        <v>662308OTCSFDC</v>
      </c>
      <c r="G14110">
        <v>1.2785292617631403E-6</v>
      </c>
    </row>
    <row r="14111" spans="1:7" x14ac:dyDescent="0.3">
      <c r="A14111">
        <v>662309</v>
      </c>
      <c r="B14111" t="s">
        <v>20</v>
      </c>
      <c r="C14111" t="s">
        <v>23</v>
      </c>
      <c r="D14111" t="s">
        <v>22</v>
      </c>
      <c r="E14111" t="s">
        <v>22</v>
      </c>
      <c r="F14111" t="str">
        <f t="shared" si="220"/>
        <v>662309OTCSFDC</v>
      </c>
      <c r="G14111">
        <v>1.5610842286127946E-4</v>
      </c>
    </row>
    <row r="14112" spans="1:7" x14ac:dyDescent="0.3">
      <c r="A14112">
        <v>662315</v>
      </c>
      <c r="B14112" t="s">
        <v>20</v>
      </c>
      <c r="C14112" t="s">
        <v>23</v>
      </c>
      <c r="D14112" t="s">
        <v>22</v>
      </c>
      <c r="E14112" t="s">
        <v>22</v>
      </c>
      <c r="F14112" t="str">
        <f t="shared" si="220"/>
        <v>662315OTCSFDC</v>
      </c>
      <c r="G14112">
        <v>2.5570585235262807E-6</v>
      </c>
    </row>
    <row r="14113" spans="1:7" x14ac:dyDescent="0.3">
      <c r="A14113">
        <v>662317</v>
      </c>
      <c r="B14113" t="s">
        <v>20</v>
      </c>
      <c r="C14113" t="s">
        <v>23</v>
      </c>
      <c r="D14113" t="s">
        <v>17</v>
      </c>
      <c r="E14113" t="s">
        <v>17</v>
      </c>
      <c r="F14113" t="str">
        <f t="shared" si="220"/>
        <v>662317OTCEDI</v>
      </c>
      <c r="G14113">
        <v>1.8757503001200481E-6</v>
      </c>
    </row>
    <row r="14114" spans="1:7" x14ac:dyDescent="0.3">
      <c r="A14114">
        <v>662322</v>
      </c>
      <c r="B14114" t="s">
        <v>20</v>
      </c>
      <c r="C14114" t="s">
        <v>23</v>
      </c>
      <c r="D14114" t="s">
        <v>22</v>
      </c>
      <c r="E14114" t="s">
        <v>22</v>
      </c>
      <c r="F14114" t="str">
        <f t="shared" si="220"/>
        <v>662322OTCSFDC</v>
      </c>
      <c r="G14114">
        <v>6.4719151230450164E-4</v>
      </c>
    </row>
    <row r="14115" spans="1:7" x14ac:dyDescent="0.3">
      <c r="A14115">
        <v>662322</v>
      </c>
      <c r="B14115" t="s">
        <v>20</v>
      </c>
      <c r="C14115" t="s">
        <v>23</v>
      </c>
      <c r="D14115" t="s">
        <v>34</v>
      </c>
      <c r="E14115" t="s">
        <v>52</v>
      </c>
      <c r="F14115" t="str">
        <f t="shared" si="220"/>
        <v>662322OTCWeb</v>
      </c>
      <c r="G14115">
        <v>7.3192503035058134E-4</v>
      </c>
    </row>
    <row r="14116" spans="1:7" x14ac:dyDescent="0.3">
      <c r="A14116">
        <v>662359</v>
      </c>
      <c r="B14116" t="s">
        <v>20</v>
      </c>
      <c r="C14116" t="s">
        <v>23</v>
      </c>
      <c r="D14116" t="s">
        <v>22</v>
      </c>
      <c r="E14116" t="s">
        <v>22</v>
      </c>
      <c r="F14116" t="str">
        <f t="shared" si="220"/>
        <v>662359OTCSFDC</v>
      </c>
      <c r="G14116">
        <v>7.7990284967551567E-5</v>
      </c>
    </row>
    <row r="14117" spans="1:7" x14ac:dyDescent="0.3">
      <c r="A14117">
        <v>662359</v>
      </c>
      <c r="B14117" t="s">
        <v>20</v>
      </c>
      <c r="C14117" t="s">
        <v>23</v>
      </c>
      <c r="D14117" t="s">
        <v>34</v>
      </c>
      <c r="E14117" t="s">
        <v>52</v>
      </c>
      <c r="F14117" t="str">
        <f t="shared" si="220"/>
        <v>662359OTCWeb</v>
      </c>
      <c r="G14117">
        <v>1.3504151851486741E-4</v>
      </c>
    </row>
    <row r="14118" spans="1:7" x14ac:dyDescent="0.3">
      <c r="A14118">
        <v>662370</v>
      </c>
      <c r="B14118" t="s">
        <v>20</v>
      </c>
      <c r="C14118" t="s">
        <v>23</v>
      </c>
      <c r="D14118" t="s">
        <v>22</v>
      </c>
      <c r="E14118" t="s">
        <v>22</v>
      </c>
      <c r="F14118" t="str">
        <f t="shared" si="220"/>
        <v>662370OTCSFDC</v>
      </c>
      <c r="G14118">
        <v>4.2153109760330738E-4</v>
      </c>
    </row>
    <row r="14119" spans="1:7" x14ac:dyDescent="0.3">
      <c r="A14119">
        <v>662377</v>
      </c>
      <c r="B14119" t="s">
        <v>20</v>
      </c>
      <c r="C14119" t="s">
        <v>23</v>
      </c>
      <c r="D14119" t="s">
        <v>22</v>
      </c>
      <c r="E14119" t="s">
        <v>22</v>
      </c>
      <c r="F14119" t="str">
        <f t="shared" si="220"/>
        <v>662377OTCSFDC</v>
      </c>
      <c r="G14119">
        <v>1.4063821879394546E-5</v>
      </c>
    </row>
    <row r="14120" spans="1:7" x14ac:dyDescent="0.3">
      <c r="A14120">
        <v>662420</v>
      </c>
      <c r="B14120" t="s">
        <v>20</v>
      </c>
      <c r="C14120" t="s">
        <v>23</v>
      </c>
      <c r="D14120" t="s">
        <v>22</v>
      </c>
      <c r="E14120" t="s">
        <v>22</v>
      </c>
      <c r="F14120" t="str">
        <f t="shared" si="220"/>
        <v>662420OTCSFDC</v>
      </c>
      <c r="G14120">
        <v>9.4994724149001335E-5</v>
      </c>
    </row>
    <row r="14121" spans="1:7" x14ac:dyDescent="0.3">
      <c r="A14121">
        <v>662420</v>
      </c>
      <c r="B14121" t="s">
        <v>20</v>
      </c>
      <c r="C14121" t="s">
        <v>23</v>
      </c>
      <c r="D14121" t="s">
        <v>34</v>
      </c>
      <c r="E14121" t="s">
        <v>52</v>
      </c>
      <c r="F14121" t="str">
        <f t="shared" si="220"/>
        <v>662420OTCWeb</v>
      </c>
      <c r="G14121">
        <v>9.8580308515853199E-5</v>
      </c>
    </row>
    <row r="14122" spans="1:7" x14ac:dyDescent="0.3">
      <c r="A14122">
        <v>662441</v>
      </c>
      <c r="B14122" t="s">
        <v>20</v>
      </c>
      <c r="C14122" t="s">
        <v>23</v>
      </c>
      <c r="D14122" t="s">
        <v>22</v>
      </c>
      <c r="E14122" t="s">
        <v>22</v>
      </c>
      <c r="F14122" t="str">
        <f t="shared" si="220"/>
        <v>662441OTCSFDC</v>
      </c>
      <c r="G14122">
        <v>5.0885464618172987E-5</v>
      </c>
    </row>
    <row r="14123" spans="1:7" x14ac:dyDescent="0.3">
      <c r="A14123">
        <v>662473</v>
      </c>
      <c r="B14123" t="s">
        <v>20</v>
      </c>
      <c r="C14123" t="s">
        <v>23</v>
      </c>
      <c r="D14123" t="s">
        <v>22</v>
      </c>
      <c r="E14123" t="s">
        <v>22</v>
      </c>
      <c r="F14123" t="str">
        <f t="shared" si="220"/>
        <v>662473OTCSFDC</v>
      </c>
      <c r="G14123">
        <v>6.1369404564630745E-6</v>
      </c>
    </row>
    <row r="14124" spans="1:7" x14ac:dyDescent="0.3">
      <c r="A14124">
        <v>662482</v>
      </c>
      <c r="B14124" t="s">
        <v>20</v>
      </c>
      <c r="C14124" t="s">
        <v>23</v>
      </c>
      <c r="D14124" t="s">
        <v>17</v>
      </c>
      <c r="E14124" t="s">
        <v>17</v>
      </c>
      <c r="F14124" t="str">
        <f t="shared" si="220"/>
        <v>662482OTCEDI</v>
      </c>
      <c r="G14124">
        <v>5.9273709483793522E-4</v>
      </c>
    </row>
    <row r="14125" spans="1:7" x14ac:dyDescent="0.3">
      <c r="A14125">
        <v>662495</v>
      </c>
      <c r="B14125" t="s">
        <v>20</v>
      </c>
      <c r="C14125" t="s">
        <v>23</v>
      </c>
      <c r="D14125" t="s">
        <v>17</v>
      </c>
      <c r="E14125" t="s">
        <v>17</v>
      </c>
      <c r="F14125" t="str">
        <f t="shared" si="220"/>
        <v>662495OTCEDI</v>
      </c>
      <c r="G14125">
        <v>2.9449279711884753E-4</v>
      </c>
    </row>
    <row r="14126" spans="1:7" x14ac:dyDescent="0.3">
      <c r="A14126">
        <v>662522</v>
      </c>
      <c r="B14126" t="s">
        <v>20</v>
      </c>
      <c r="C14126" t="s">
        <v>23</v>
      </c>
      <c r="D14126" t="s">
        <v>22</v>
      </c>
      <c r="E14126" t="s">
        <v>22</v>
      </c>
      <c r="F14126" t="str">
        <f t="shared" si="220"/>
        <v>662522OTCSFDC</v>
      </c>
      <c r="G14126">
        <v>3.1323966913196941E-5</v>
      </c>
    </row>
    <row r="14127" spans="1:7" x14ac:dyDescent="0.3">
      <c r="A14127">
        <v>662526</v>
      </c>
      <c r="B14127" t="s">
        <v>20</v>
      </c>
      <c r="C14127" t="s">
        <v>23</v>
      </c>
      <c r="D14127" t="s">
        <v>22</v>
      </c>
      <c r="E14127" t="s">
        <v>22</v>
      </c>
      <c r="F14127" t="str">
        <f t="shared" si="220"/>
        <v>662526OTCSFDC</v>
      </c>
      <c r="G14127">
        <v>5.5488169960520295E-5</v>
      </c>
    </row>
    <row r="14128" spans="1:7" x14ac:dyDescent="0.3">
      <c r="A14128">
        <v>662534</v>
      </c>
      <c r="B14128" t="s">
        <v>20</v>
      </c>
      <c r="C14128" t="s">
        <v>23</v>
      </c>
      <c r="D14128" t="s">
        <v>22</v>
      </c>
      <c r="E14128" t="s">
        <v>22</v>
      </c>
      <c r="F14128" t="str">
        <f t="shared" si="220"/>
        <v>662534OTCSFDC</v>
      </c>
      <c r="G14128">
        <v>1.7899409664683967E-5</v>
      </c>
    </row>
    <row r="14129" spans="1:7" x14ac:dyDescent="0.3">
      <c r="A14129">
        <v>662538</v>
      </c>
      <c r="B14129" t="s">
        <v>20</v>
      </c>
      <c r="C14129" t="s">
        <v>23</v>
      </c>
      <c r="D14129" t="s">
        <v>17</v>
      </c>
      <c r="E14129" t="s">
        <v>17</v>
      </c>
      <c r="F14129" t="str">
        <f t="shared" si="220"/>
        <v>662538OTCEDI</v>
      </c>
      <c r="G14129">
        <v>3.595813325330132E-3</v>
      </c>
    </row>
    <row r="14130" spans="1:7" x14ac:dyDescent="0.3">
      <c r="A14130">
        <v>662538</v>
      </c>
      <c r="B14130" t="s">
        <v>20</v>
      </c>
      <c r="C14130" t="s">
        <v>23</v>
      </c>
      <c r="D14130" t="s">
        <v>34</v>
      </c>
      <c r="E14130" t="s">
        <v>52</v>
      </c>
      <c r="F14130" t="str">
        <f t="shared" si="220"/>
        <v>662538OTCWeb</v>
      </c>
      <c r="G14130">
        <v>2.646813762891401E-4</v>
      </c>
    </row>
    <row r="14131" spans="1:7" x14ac:dyDescent="0.3">
      <c r="A14131">
        <v>662548</v>
      </c>
      <c r="B14131" t="s">
        <v>20</v>
      </c>
      <c r="C14131" t="s">
        <v>23</v>
      </c>
      <c r="D14131" t="s">
        <v>17</v>
      </c>
      <c r="E14131" t="s">
        <v>17</v>
      </c>
      <c r="F14131" t="str">
        <f t="shared" si="220"/>
        <v>662548OTCEDI</v>
      </c>
      <c r="G14131">
        <v>1.5006002400960385E-5</v>
      </c>
    </row>
    <row r="14132" spans="1:7" x14ac:dyDescent="0.3">
      <c r="A14132">
        <v>662578</v>
      </c>
      <c r="B14132" t="s">
        <v>20</v>
      </c>
      <c r="C14132" t="s">
        <v>23</v>
      </c>
      <c r="D14132" t="s">
        <v>22</v>
      </c>
      <c r="E14132" t="s">
        <v>22</v>
      </c>
      <c r="F14132" t="str">
        <f t="shared" si="220"/>
        <v>662578OTCSFDC</v>
      </c>
      <c r="G14132">
        <v>6.4182168940509656E-5</v>
      </c>
    </row>
    <row r="14133" spans="1:7" x14ac:dyDescent="0.3">
      <c r="A14133">
        <v>662588</v>
      </c>
      <c r="B14133" t="s">
        <v>20</v>
      </c>
      <c r="C14133" t="s">
        <v>23</v>
      </c>
      <c r="D14133" t="s">
        <v>22</v>
      </c>
      <c r="E14133" t="s">
        <v>22</v>
      </c>
      <c r="F14133" t="str">
        <f t="shared" si="220"/>
        <v>662588OTCSFDC</v>
      </c>
      <c r="G14133">
        <v>2.18628503761497E-5</v>
      </c>
    </row>
    <row r="14134" spans="1:7" x14ac:dyDescent="0.3">
      <c r="A14134">
        <v>662631</v>
      </c>
      <c r="B14134" t="s">
        <v>20</v>
      </c>
      <c r="C14134" t="s">
        <v>23</v>
      </c>
      <c r="D14134" t="s">
        <v>17</v>
      </c>
      <c r="E14134" t="s">
        <v>17</v>
      </c>
      <c r="F14134" t="str">
        <f t="shared" si="220"/>
        <v>662631OTCEDI</v>
      </c>
      <c r="G14134">
        <v>1.6975540216086435E-4</v>
      </c>
    </row>
    <row r="14135" spans="1:7" x14ac:dyDescent="0.3">
      <c r="A14135">
        <v>662654</v>
      </c>
      <c r="B14135" t="s">
        <v>20</v>
      </c>
      <c r="C14135" t="s">
        <v>23</v>
      </c>
      <c r="D14135" t="s">
        <v>22</v>
      </c>
      <c r="E14135" t="s">
        <v>22</v>
      </c>
      <c r="F14135" t="str">
        <f t="shared" si="220"/>
        <v>662654OTCSFDC</v>
      </c>
      <c r="G14135">
        <v>1.2657439691455091E-4</v>
      </c>
    </row>
    <row r="14136" spans="1:7" x14ac:dyDescent="0.3">
      <c r="A14136">
        <v>662708</v>
      </c>
      <c r="B14136" t="s">
        <v>20</v>
      </c>
      <c r="C14136" t="s">
        <v>23</v>
      </c>
      <c r="D14136" t="s">
        <v>34</v>
      </c>
      <c r="E14136" t="s">
        <v>52</v>
      </c>
      <c r="F14136" t="str">
        <f t="shared" si="220"/>
        <v>662708OTCWeb</v>
      </c>
      <c r="G14136">
        <v>5.4016607405946957E-6</v>
      </c>
    </row>
    <row r="14137" spans="1:7" x14ac:dyDescent="0.3">
      <c r="A14137">
        <v>662735</v>
      </c>
      <c r="B14137" t="s">
        <v>20</v>
      </c>
      <c r="C14137" t="s">
        <v>23</v>
      </c>
      <c r="D14137" t="s">
        <v>22</v>
      </c>
      <c r="E14137" t="s">
        <v>22</v>
      </c>
      <c r="F14137" t="str">
        <f t="shared" si="220"/>
        <v>662735OTCSFDC</v>
      </c>
      <c r="G14137">
        <v>2.0366971139886827E-4</v>
      </c>
    </row>
    <row r="14138" spans="1:7" x14ac:dyDescent="0.3">
      <c r="A14138">
        <v>662758</v>
      </c>
      <c r="B14138" t="s">
        <v>28</v>
      </c>
      <c r="C14138" t="s">
        <v>23</v>
      </c>
      <c r="D14138" t="s">
        <v>22</v>
      </c>
      <c r="E14138" t="s">
        <v>47</v>
      </c>
      <c r="F14138" t="str">
        <f t="shared" si="220"/>
        <v>662758OTCDistributor SFDC</v>
      </c>
      <c r="G14138">
        <v>9.643408947257532E-3</v>
      </c>
    </row>
    <row r="14139" spans="1:7" x14ac:dyDescent="0.3">
      <c r="A14139">
        <v>662762</v>
      </c>
      <c r="B14139" t="s">
        <v>20</v>
      </c>
      <c r="C14139" t="s">
        <v>23</v>
      </c>
      <c r="D14139" t="s">
        <v>22</v>
      </c>
      <c r="E14139" t="s">
        <v>22</v>
      </c>
      <c r="F14139" t="str">
        <f t="shared" si="220"/>
        <v>662762OTCSFDC</v>
      </c>
      <c r="G14139">
        <v>3.5926672255544249E-5</v>
      </c>
    </row>
    <row r="14140" spans="1:7" x14ac:dyDescent="0.3">
      <c r="A14140">
        <v>662794</v>
      </c>
      <c r="B14140" t="s">
        <v>20</v>
      </c>
      <c r="C14140" t="s">
        <v>23</v>
      </c>
      <c r="D14140" t="s">
        <v>22</v>
      </c>
      <c r="E14140" t="s">
        <v>22</v>
      </c>
      <c r="F14140" t="str">
        <f t="shared" si="220"/>
        <v>662794OTCSFDC</v>
      </c>
      <c r="G14140">
        <v>6.2903639678746513E-5</v>
      </c>
    </row>
    <row r="14141" spans="1:7" x14ac:dyDescent="0.3">
      <c r="A14141">
        <v>662797</v>
      </c>
      <c r="B14141" t="s">
        <v>20</v>
      </c>
      <c r="C14141" t="s">
        <v>23</v>
      </c>
      <c r="D14141" t="s">
        <v>22</v>
      </c>
      <c r="E14141" t="s">
        <v>22</v>
      </c>
      <c r="F14141" t="str">
        <f t="shared" si="220"/>
        <v>662797OTCSFDC</v>
      </c>
      <c r="G14141">
        <v>1.2785292617631403E-6</v>
      </c>
    </row>
    <row r="14142" spans="1:7" x14ac:dyDescent="0.3">
      <c r="A14142">
        <v>662798</v>
      </c>
      <c r="B14142" t="s">
        <v>20</v>
      </c>
      <c r="C14142" t="s">
        <v>23</v>
      </c>
      <c r="D14142" t="s">
        <v>24</v>
      </c>
      <c r="E14142" t="s">
        <v>50</v>
      </c>
      <c r="F14142" t="str">
        <f t="shared" si="220"/>
        <v>662798OTCOthers</v>
      </c>
      <c r="G14142">
        <v>7.0249385317878467E-4</v>
      </c>
    </row>
    <row r="14143" spans="1:7" x14ac:dyDescent="0.3">
      <c r="A14143">
        <v>662798</v>
      </c>
      <c r="B14143" t="s">
        <v>20</v>
      </c>
      <c r="C14143" t="s">
        <v>23</v>
      </c>
      <c r="D14143" t="s">
        <v>22</v>
      </c>
      <c r="E14143" t="s">
        <v>22</v>
      </c>
      <c r="F14143" t="str">
        <f t="shared" si="220"/>
        <v>662798OTCSFDC</v>
      </c>
      <c r="G14143">
        <v>2.6644549815143848E-4</v>
      </c>
    </row>
    <row r="14144" spans="1:7" x14ac:dyDescent="0.3">
      <c r="A14144">
        <v>662805</v>
      </c>
      <c r="B14144" t="s">
        <v>20</v>
      </c>
      <c r="C14144" t="s">
        <v>23</v>
      </c>
      <c r="D14144" t="s">
        <v>17</v>
      </c>
      <c r="E14144" t="s">
        <v>17</v>
      </c>
      <c r="F14144" t="str">
        <f t="shared" si="220"/>
        <v>662805OTCEDI</v>
      </c>
      <c r="G14144">
        <v>5.627250900360144E-5</v>
      </c>
    </row>
    <row r="14145" spans="1:7" x14ac:dyDescent="0.3">
      <c r="A14145">
        <v>662842</v>
      </c>
      <c r="B14145" t="s">
        <v>20</v>
      </c>
      <c r="C14145" t="s">
        <v>23</v>
      </c>
      <c r="D14145" t="s">
        <v>24</v>
      </c>
      <c r="E14145" t="s">
        <v>50</v>
      </c>
      <c r="F14145" t="str">
        <f t="shared" si="220"/>
        <v>662842OTCOthers</v>
      </c>
      <c r="G14145">
        <v>7.344253919596386E-4</v>
      </c>
    </row>
    <row r="14146" spans="1:7" x14ac:dyDescent="0.3">
      <c r="A14146">
        <v>662842</v>
      </c>
      <c r="B14146" t="s">
        <v>20</v>
      </c>
      <c r="C14146" t="s">
        <v>23</v>
      </c>
      <c r="D14146" t="s">
        <v>34</v>
      </c>
      <c r="E14146" t="s">
        <v>52</v>
      </c>
      <c r="F14146" t="str">
        <f t="shared" si="220"/>
        <v>662842OTCWeb</v>
      </c>
      <c r="G14146">
        <v>1.1478529073763729E-4</v>
      </c>
    </row>
    <row r="14147" spans="1:7" x14ac:dyDescent="0.3">
      <c r="A14147">
        <v>662846</v>
      </c>
      <c r="B14147" t="s">
        <v>20</v>
      </c>
      <c r="C14147" t="s">
        <v>23</v>
      </c>
      <c r="D14147" t="s">
        <v>34</v>
      </c>
      <c r="E14147" t="s">
        <v>52</v>
      </c>
      <c r="F14147" t="str">
        <f t="shared" ref="F14147:F14210" si="221">A14147&amp;C14147&amp;E14147</f>
        <v>662846OTCWeb</v>
      </c>
      <c r="G14147">
        <v>2.8358718888122152E-5</v>
      </c>
    </row>
    <row r="14148" spans="1:7" x14ac:dyDescent="0.3">
      <c r="A14148">
        <v>662865</v>
      </c>
      <c r="B14148" t="s">
        <v>20</v>
      </c>
      <c r="C14148" t="s">
        <v>23</v>
      </c>
      <c r="D14148" t="s">
        <v>17</v>
      </c>
      <c r="E14148" t="s">
        <v>17</v>
      </c>
      <c r="F14148" t="str">
        <f t="shared" si="221"/>
        <v>662865OTCEDI</v>
      </c>
      <c r="G14148">
        <v>1.2192376950780312E-5</v>
      </c>
    </row>
    <row r="14149" spans="1:7" x14ac:dyDescent="0.3">
      <c r="A14149">
        <v>662865</v>
      </c>
      <c r="B14149" t="s">
        <v>20</v>
      </c>
      <c r="C14149" t="s">
        <v>23</v>
      </c>
      <c r="D14149" t="s">
        <v>34</v>
      </c>
      <c r="E14149" t="s">
        <v>52</v>
      </c>
      <c r="F14149" t="str">
        <f t="shared" si="221"/>
        <v>662865OTCWeb</v>
      </c>
      <c r="G14149">
        <v>9.2098315627139567E-4</v>
      </c>
    </row>
    <row r="14150" spans="1:7" x14ac:dyDescent="0.3">
      <c r="A14150">
        <v>662901</v>
      </c>
      <c r="B14150" t="s">
        <v>20</v>
      </c>
      <c r="C14150" t="s">
        <v>23</v>
      </c>
      <c r="D14150" t="s">
        <v>22</v>
      </c>
      <c r="E14150" t="s">
        <v>22</v>
      </c>
      <c r="F14150" t="str">
        <f t="shared" si="221"/>
        <v>662901OTCSFDC</v>
      </c>
      <c r="G14150">
        <v>2.3844570731882569E-4</v>
      </c>
    </row>
    <row r="14151" spans="1:7" x14ac:dyDescent="0.3">
      <c r="A14151">
        <v>662914</v>
      </c>
      <c r="B14151" t="s">
        <v>20</v>
      </c>
      <c r="C14151" t="s">
        <v>23</v>
      </c>
      <c r="D14151" t="s">
        <v>22</v>
      </c>
      <c r="E14151" t="s">
        <v>22</v>
      </c>
      <c r="F14151" t="str">
        <f t="shared" si="221"/>
        <v>662914OTCSFDC</v>
      </c>
      <c r="G14151">
        <v>1.3040998469984032E-5</v>
      </c>
    </row>
    <row r="14152" spans="1:7" x14ac:dyDescent="0.3">
      <c r="A14152">
        <v>662917</v>
      </c>
      <c r="B14152" t="s">
        <v>20</v>
      </c>
      <c r="C14152" t="s">
        <v>23</v>
      </c>
      <c r="D14152" t="s">
        <v>22</v>
      </c>
      <c r="E14152" t="s">
        <v>22</v>
      </c>
      <c r="F14152" t="str">
        <f t="shared" si="221"/>
        <v>662917OTCSFDC</v>
      </c>
      <c r="G14152">
        <v>3.8407019023364738E-4</v>
      </c>
    </row>
    <row r="14153" spans="1:7" x14ac:dyDescent="0.3">
      <c r="A14153">
        <v>662949</v>
      </c>
      <c r="B14153" t="s">
        <v>20</v>
      </c>
      <c r="C14153" t="s">
        <v>23</v>
      </c>
      <c r="D14153" t="s">
        <v>22</v>
      </c>
      <c r="E14153" t="s">
        <v>22</v>
      </c>
      <c r="F14153" t="str">
        <f t="shared" si="221"/>
        <v>662949OTCSFDC</v>
      </c>
      <c r="G14153">
        <v>7.7990284967551564E-6</v>
      </c>
    </row>
    <row r="14154" spans="1:7" x14ac:dyDescent="0.3">
      <c r="A14154">
        <v>662950</v>
      </c>
      <c r="B14154" t="s">
        <v>20</v>
      </c>
      <c r="C14154" t="s">
        <v>23</v>
      </c>
      <c r="D14154" t="s">
        <v>34</v>
      </c>
      <c r="E14154" t="s">
        <v>52</v>
      </c>
      <c r="F14154" t="str">
        <f t="shared" si="221"/>
        <v>662950OTCWeb</v>
      </c>
      <c r="G14154">
        <v>2.1606642962378783E-5</v>
      </c>
    </row>
    <row r="14155" spans="1:7" x14ac:dyDescent="0.3">
      <c r="A14155">
        <v>662954</v>
      </c>
      <c r="B14155" t="s">
        <v>20</v>
      </c>
      <c r="C14155" t="s">
        <v>23</v>
      </c>
      <c r="D14155" t="s">
        <v>22</v>
      </c>
      <c r="E14155" t="s">
        <v>22</v>
      </c>
      <c r="F14155" t="str">
        <f t="shared" si="221"/>
        <v>662954OTCSFDC</v>
      </c>
      <c r="G14155">
        <v>2.3780644268794411E-5</v>
      </c>
    </row>
    <row r="14156" spans="1:7" x14ac:dyDescent="0.3">
      <c r="A14156">
        <v>662967</v>
      </c>
      <c r="B14156" t="s">
        <v>20</v>
      </c>
      <c r="C14156" t="s">
        <v>23</v>
      </c>
      <c r="D14156" t="s">
        <v>17</v>
      </c>
      <c r="E14156" t="s">
        <v>17</v>
      </c>
      <c r="F14156" t="str">
        <f t="shared" si="221"/>
        <v>662967OTCEDI</v>
      </c>
      <c r="G14156">
        <v>3.094987995198079E-4</v>
      </c>
    </row>
    <row r="14157" spans="1:7" x14ac:dyDescent="0.3">
      <c r="A14157">
        <v>662970</v>
      </c>
      <c r="B14157" t="s">
        <v>20</v>
      </c>
      <c r="C14157" t="s">
        <v>23</v>
      </c>
      <c r="D14157" t="s">
        <v>22</v>
      </c>
      <c r="E14157" t="s">
        <v>22</v>
      </c>
      <c r="F14157" t="str">
        <f t="shared" si="221"/>
        <v>662970OTCSFDC</v>
      </c>
      <c r="G14157">
        <v>3.2091084470254828E-5</v>
      </c>
    </row>
    <row r="14158" spans="1:7" x14ac:dyDescent="0.3">
      <c r="A14158">
        <v>662970</v>
      </c>
      <c r="B14158" t="s">
        <v>20</v>
      </c>
      <c r="C14158" t="s">
        <v>23</v>
      </c>
      <c r="D14158" t="s">
        <v>34</v>
      </c>
      <c r="E14158" t="s">
        <v>52</v>
      </c>
      <c r="F14158" t="str">
        <f t="shared" si="221"/>
        <v>662970OTCWeb</v>
      </c>
      <c r="G14158">
        <v>9.3178647775258504E-5</v>
      </c>
    </row>
    <row r="14159" spans="1:7" x14ac:dyDescent="0.3">
      <c r="A14159">
        <v>662975</v>
      </c>
      <c r="B14159" t="s">
        <v>20</v>
      </c>
      <c r="C14159" t="s">
        <v>23</v>
      </c>
      <c r="D14159" t="s">
        <v>22</v>
      </c>
      <c r="E14159" t="s">
        <v>22</v>
      </c>
      <c r="F14159" t="str">
        <f t="shared" si="221"/>
        <v>662975OTCSFDC</v>
      </c>
      <c r="G14159">
        <v>2.2642753225825217E-4</v>
      </c>
    </row>
    <row r="14160" spans="1:7" x14ac:dyDescent="0.3">
      <c r="A14160">
        <v>663030</v>
      </c>
      <c r="B14160" t="s">
        <v>20</v>
      </c>
      <c r="C14160" t="s">
        <v>23</v>
      </c>
      <c r="D14160" t="s">
        <v>17</v>
      </c>
      <c r="E14160" t="s">
        <v>17</v>
      </c>
      <c r="F14160" t="str">
        <f t="shared" si="221"/>
        <v>663030OTCEDI</v>
      </c>
      <c r="G14160">
        <v>6.0024009603841539E-5</v>
      </c>
    </row>
    <row r="14161" spans="1:7" x14ac:dyDescent="0.3">
      <c r="A14161">
        <v>663065</v>
      </c>
      <c r="B14161" t="s">
        <v>20</v>
      </c>
      <c r="C14161" t="s">
        <v>23</v>
      </c>
      <c r="D14161" t="s">
        <v>22</v>
      </c>
      <c r="E14161" t="s">
        <v>22</v>
      </c>
      <c r="F14161" t="str">
        <f t="shared" si="221"/>
        <v>663065OTCSFDC</v>
      </c>
      <c r="G14161">
        <v>2.5570585235262807E-7</v>
      </c>
    </row>
    <row r="14162" spans="1:7" x14ac:dyDescent="0.3">
      <c r="A14162">
        <v>663130</v>
      </c>
      <c r="B14162" t="s">
        <v>20</v>
      </c>
      <c r="C14162" t="s">
        <v>23</v>
      </c>
      <c r="D14162" t="s">
        <v>22</v>
      </c>
      <c r="E14162" t="s">
        <v>22</v>
      </c>
      <c r="F14162" t="str">
        <f t="shared" si="221"/>
        <v>663130OTCSFDC</v>
      </c>
      <c r="G14162">
        <v>5.0501905839644047E-5</v>
      </c>
    </row>
    <row r="14163" spans="1:7" x14ac:dyDescent="0.3">
      <c r="A14163">
        <v>663135</v>
      </c>
      <c r="B14163" t="s">
        <v>20</v>
      </c>
      <c r="C14163" t="s">
        <v>23</v>
      </c>
      <c r="D14163" t="s">
        <v>22</v>
      </c>
      <c r="E14163" t="s">
        <v>22</v>
      </c>
      <c r="F14163" t="str">
        <f t="shared" si="221"/>
        <v>663135OTCSFDC</v>
      </c>
      <c r="G14163">
        <v>5.4848905329638724E-5</v>
      </c>
    </row>
    <row r="14164" spans="1:7" x14ac:dyDescent="0.3">
      <c r="A14164">
        <v>663137</v>
      </c>
      <c r="B14164" t="s">
        <v>20</v>
      </c>
      <c r="C14164" t="s">
        <v>23</v>
      </c>
      <c r="D14164" t="s">
        <v>22</v>
      </c>
      <c r="E14164" t="s">
        <v>22</v>
      </c>
      <c r="F14164" t="str">
        <f t="shared" si="221"/>
        <v>663137OTCSFDC</v>
      </c>
      <c r="G14164">
        <v>8.0777478758195216E-4</v>
      </c>
    </row>
    <row r="14165" spans="1:7" x14ac:dyDescent="0.3">
      <c r="A14165">
        <v>663170</v>
      </c>
      <c r="B14165" t="s">
        <v>20</v>
      </c>
      <c r="C14165" t="s">
        <v>23</v>
      </c>
      <c r="D14165" t="s">
        <v>22</v>
      </c>
      <c r="E14165" t="s">
        <v>22</v>
      </c>
      <c r="F14165" t="str">
        <f t="shared" si="221"/>
        <v>663170OTCSFDC</v>
      </c>
      <c r="G14165">
        <v>9.4496097736913713E-4</v>
      </c>
    </row>
    <row r="14166" spans="1:7" x14ac:dyDescent="0.3">
      <c r="A14166">
        <v>663170</v>
      </c>
      <c r="B14166" t="s">
        <v>20</v>
      </c>
      <c r="C14166" t="s">
        <v>23</v>
      </c>
      <c r="D14166" t="s">
        <v>34</v>
      </c>
      <c r="E14166" t="s">
        <v>52</v>
      </c>
      <c r="F14166" t="str">
        <f t="shared" si="221"/>
        <v>663170OTCWeb</v>
      </c>
      <c r="G14166">
        <v>6.0498600294660592E-4</v>
      </c>
    </row>
    <row r="14167" spans="1:7" x14ac:dyDescent="0.3">
      <c r="A14167">
        <v>663181</v>
      </c>
      <c r="B14167" t="s">
        <v>20</v>
      </c>
      <c r="C14167" t="s">
        <v>23</v>
      </c>
      <c r="D14167" t="s">
        <v>22</v>
      </c>
      <c r="E14167" t="s">
        <v>22</v>
      </c>
      <c r="F14167" t="str">
        <f t="shared" si="221"/>
        <v>663181OTCSFDC</v>
      </c>
      <c r="G14167">
        <v>3.7460907369660016E-5</v>
      </c>
    </row>
    <row r="14168" spans="1:7" x14ac:dyDescent="0.3">
      <c r="A14168">
        <v>663227</v>
      </c>
      <c r="B14168" t="s">
        <v>20</v>
      </c>
      <c r="C14168" t="s">
        <v>23</v>
      </c>
      <c r="D14168" t="s">
        <v>22</v>
      </c>
      <c r="E14168" t="s">
        <v>22</v>
      </c>
      <c r="F14168" t="str">
        <f t="shared" si="221"/>
        <v>663227OTCSFDC</v>
      </c>
      <c r="G14168">
        <v>4.1807906859654693E-5</v>
      </c>
    </row>
    <row r="14169" spans="1:7" x14ac:dyDescent="0.3">
      <c r="A14169">
        <v>663236</v>
      </c>
      <c r="B14169" t="s">
        <v>20</v>
      </c>
      <c r="C14169" t="s">
        <v>23</v>
      </c>
      <c r="D14169" t="s">
        <v>17</v>
      </c>
      <c r="E14169" t="s">
        <v>17</v>
      </c>
      <c r="F14169" t="str">
        <f t="shared" si="221"/>
        <v>663236OTCEDI</v>
      </c>
      <c r="G14169">
        <v>6.733943577430972E-4</v>
      </c>
    </row>
    <row r="14170" spans="1:7" x14ac:dyDescent="0.3">
      <c r="A14170">
        <v>663244</v>
      </c>
      <c r="B14170" t="s">
        <v>20</v>
      </c>
      <c r="C14170" t="s">
        <v>23</v>
      </c>
      <c r="D14170" t="s">
        <v>22</v>
      </c>
      <c r="E14170" t="s">
        <v>22</v>
      </c>
      <c r="F14170" t="str">
        <f t="shared" si="221"/>
        <v>663244OTCSFDC</v>
      </c>
      <c r="G14170">
        <v>6.0218728229043912E-5</v>
      </c>
    </row>
    <row r="14171" spans="1:7" x14ac:dyDescent="0.3">
      <c r="A14171">
        <v>663284</v>
      </c>
      <c r="B14171" t="s">
        <v>20</v>
      </c>
      <c r="C14171" t="s">
        <v>23</v>
      </c>
      <c r="D14171" t="s">
        <v>22</v>
      </c>
      <c r="E14171" t="s">
        <v>22</v>
      </c>
      <c r="F14171" t="str">
        <f t="shared" si="221"/>
        <v>663284OTCSFDC</v>
      </c>
      <c r="G14171">
        <v>1.4971577655246374E-4</v>
      </c>
    </row>
    <row r="14172" spans="1:7" x14ac:dyDescent="0.3">
      <c r="A14172">
        <v>663284</v>
      </c>
      <c r="B14172" t="s">
        <v>20</v>
      </c>
      <c r="C14172" t="s">
        <v>23</v>
      </c>
      <c r="D14172" t="s">
        <v>34</v>
      </c>
      <c r="E14172" t="s">
        <v>52</v>
      </c>
      <c r="F14172" t="str">
        <f t="shared" si="221"/>
        <v>663284OTCWeb</v>
      </c>
      <c r="G14172">
        <v>5.4016607405946957E-5</v>
      </c>
    </row>
    <row r="14173" spans="1:7" x14ac:dyDescent="0.3">
      <c r="A14173">
        <v>663329</v>
      </c>
      <c r="B14173" t="s">
        <v>20</v>
      </c>
      <c r="C14173" t="s">
        <v>23</v>
      </c>
      <c r="D14173" t="s">
        <v>22</v>
      </c>
      <c r="E14173" t="s">
        <v>22</v>
      </c>
      <c r="F14173" t="str">
        <f t="shared" si="221"/>
        <v>663329OTCSFDC</v>
      </c>
      <c r="G14173">
        <v>8.2311713872310977E-4</v>
      </c>
    </row>
    <row r="14174" spans="1:7" x14ac:dyDescent="0.3">
      <c r="A14174">
        <v>663329</v>
      </c>
      <c r="B14174" t="s">
        <v>20</v>
      </c>
      <c r="C14174" t="s">
        <v>23</v>
      </c>
      <c r="D14174" t="s">
        <v>34</v>
      </c>
      <c r="E14174" t="s">
        <v>52</v>
      </c>
      <c r="F14174" t="str">
        <f t="shared" si="221"/>
        <v>663329OTCWeb</v>
      </c>
      <c r="G14174">
        <v>2.1876725999408518E-4</v>
      </c>
    </row>
    <row r="14175" spans="1:7" x14ac:dyDescent="0.3">
      <c r="A14175">
        <v>663341</v>
      </c>
      <c r="B14175" t="s">
        <v>20</v>
      </c>
      <c r="C14175" t="s">
        <v>23</v>
      </c>
      <c r="D14175" t="s">
        <v>17</v>
      </c>
      <c r="E14175" t="s">
        <v>17</v>
      </c>
      <c r="F14175" t="str">
        <f t="shared" si="221"/>
        <v>663341OTCEDI</v>
      </c>
      <c r="G14175">
        <v>2.4103391356542617E-4</v>
      </c>
    </row>
    <row r="14176" spans="1:7" x14ac:dyDescent="0.3">
      <c r="A14176">
        <v>663342</v>
      </c>
      <c r="B14176" t="s">
        <v>20</v>
      </c>
      <c r="C14176" t="s">
        <v>23</v>
      </c>
      <c r="D14176" t="s">
        <v>24</v>
      </c>
      <c r="E14176" t="s">
        <v>50</v>
      </c>
      <c r="F14176" t="str">
        <f t="shared" si="221"/>
        <v>663342OTCOthers</v>
      </c>
      <c r="G14176">
        <v>5.8860469819373923E-3</v>
      </c>
    </row>
    <row r="14177" spans="1:7" x14ac:dyDescent="0.3">
      <c r="A14177">
        <v>663342</v>
      </c>
      <c r="B14177" t="s">
        <v>20</v>
      </c>
      <c r="C14177" t="s">
        <v>23</v>
      </c>
      <c r="D14177" t="s">
        <v>34</v>
      </c>
      <c r="E14177" t="s">
        <v>52</v>
      </c>
      <c r="F14177" t="str">
        <f t="shared" si="221"/>
        <v>663342OTCWeb</v>
      </c>
      <c r="G14177">
        <v>1.3739124093702608E-2</v>
      </c>
    </row>
    <row r="14178" spans="1:7" x14ac:dyDescent="0.3">
      <c r="A14178">
        <v>663396</v>
      </c>
      <c r="B14178" t="s">
        <v>20</v>
      </c>
      <c r="C14178" t="s">
        <v>23</v>
      </c>
      <c r="D14178" t="s">
        <v>17</v>
      </c>
      <c r="E14178" t="s">
        <v>17</v>
      </c>
      <c r="F14178" t="str">
        <f t="shared" si="221"/>
        <v>663396OTCEDI</v>
      </c>
      <c r="G14178">
        <v>1.4068127250900359E-4</v>
      </c>
    </row>
    <row r="14179" spans="1:7" x14ac:dyDescent="0.3">
      <c r="A14179">
        <v>663458</v>
      </c>
      <c r="B14179" t="s">
        <v>20</v>
      </c>
      <c r="C14179" t="s">
        <v>23</v>
      </c>
      <c r="D14179" t="s">
        <v>22</v>
      </c>
      <c r="E14179" t="s">
        <v>22</v>
      </c>
      <c r="F14179" t="str">
        <f t="shared" si="221"/>
        <v>663458OTCSFDC</v>
      </c>
      <c r="G14179">
        <v>3.6565936886425814E-5</v>
      </c>
    </row>
    <row r="14180" spans="1:7" x14ac:dyDescent="0.3">
      <c r="A14180">
        <v>663496</v>
      </c>
      <c r="B14180" t="s">
        <v>20</v>
      </c>
      <c r="C14180" t="s">
        <v>23</v>
      </c>
      <c r="D14180" t="s">
        <v>24</v>
      </c>
      <c r="E14180" t="s">
        <v>50</v>
      </c>
      <c r="F14180" t="str">
        <f t="shared" si="221"/>
        <v>663496OTCOthers</v>
      </c>
      <c r="G14180">
        <v>2.1287692520569233E-4</v>
      </c>
    </row>
    <row r="14181" spans="1:7" x14ac:dyDescent="0.3">
      <c r="A14181">
        <v>663496</v>
      </c>
      <c r="B14181" t="s">
        <v>20</v>
      </c>
      <c r="C14181" t="s">
        <v>23</v>
      </c>
      <c r="D14181" t="s">
        <v>22</v>
      </c>
      <c r="E14181" t="s">
        <v>22</v>
      </c>
      <c r="F14181" t="str">
        <f t="shared" si="221"/>
        <v>663496OTCSFDC</v>
      </c>
      <c r="G14181">
        <v>6.6642059240141936E-3</v>
      </c>
    </row>
    <row r="14182" spans="1:7" x14ac:dyDescent="0.3">
      <c r="A14182">
        <v>663505</v>
      </c>
      <c r="B14182" t="s">
        <v>20</v>
      </c>
      <c r="C14182" t="s">
        <v>23</v>
      </c>
      <c r="D14182" t="s">
        <v>34</v>
      </c>
      <c r="E14182" t="s">
        <v>52</v>
      </c>
      <c r="F14182" t="str">
        <f t="shared" si="221"/>
        <v>663505OTCWeb</v>
      </c>
      <c r="G14182">
        <v>5.1315777035649609E-5</v>
      </c>
    </row>
    <row r="14183" spans="1:7" x14ac:dyDescent="0.3">
      <c r="A14183">
        <v>663546</v>
      </c>
      <c r="B14183" t="s">
        <v>20</v>
      </c>
      <c r="C14183" t="s">
        <v>23</v>
      </c>
      <c r="D14183" t="s">
        <v>22</v>
      </c>
      <c r="E14183" t="s">
        <v>22</v>
      </c>
      <c r="F14183" t="str">
        <f t="shared" si="221"/>
        <v>663546OTCSFDC</v>
      </c>
      <c r="G14183">
        <v>2.147929159762076E-5</v>
      </c>
    </row>
    <row r="14184" spans="1:7" x14ac:dyDescent="0.3">
      <c r="A14184">
        <v>663550</v>
      </c>
      <c r="B14184" t="s">
        <v>20</v>
      </c>
      <c r="C14184" t="s">
        <v>23</v>
      </c>
      <c r="D14184" t="s">
        <v>22</v>
      </c>
      <c r="E14184" t="s">
        <v>22</v>
      </c>
      <c r="F14184" t="str">
        <f t="shared" si="221"/>
        <v>663550OTCSFDC</v>
      </c>
      <c r="G14184">
        <v>7.6711755705788424E-5</v>
      </c>
    </row>
    <row r="14185" spans="1:7" x14ac:dyDescent="0.3">
      <c r="A14185">
        <v>663556</v>
      </c>
      <c r="B14185" t="s">
        <v>20</v>
      </c>
      <c r="C14185" t="s">
        <v>23</v>
      </c>
      <c r="D14185" t="s">
        <v>34</v>
      </c>
      <c r="E14185" t="s">
        <v>52</v>
      </c>
      <c r="F14185" t="str">
        <f t="shared" si="221"/>
        <v>663556OTCWeb</v>
      </c>
      <c r="G14185">
        <v>9.5879478145555845E-5</v>
      </c>
    </row>
    <row r="14186" spans="1:7" x14ac:dyDescent="0.3">
      <c r="A14186">
        <v>663561</v>
      </c>
      <c r="B14186" t="s">
        <v>20</v>
      </c>
      <c r="C14186" t="s">
        <v>23</v>
      </c>
      <c r="D14186" t="s">
        <v>22</v>
      </c>
      <c r="E14186" t="s">
        <v>22</v>
      </c>
      <c r="F14186" t="str">
        <f t="shared" si="221"/>
        <v>663561OTCSFDC</v>
      </c>
      <c r="G14186">
        <v>2.3985208950676515E-4</v>
      </c>
    </row>
    <row r="14187" spans="1:7" x14ac:dyDescent="0.3">
      <c r="A14187">
        <v>663561</v>
      </c>
      <c r="B14187" t="s">
        <v>20</v>
      </c>
      <c r="C14187" t="s">
        <v>23</v>
      </c>
      <c r="D14187" t="s">
        <v>34</v>
      </c>
      <c r="E14187" t="s">
        <v>52</v>
      </c>
      <c r="F14187" t="str">
        <f t="shared" si="221"/>
        <v>663561OTCWeb</v>
      </c>
      <c r="G14187">
        <v>1.4854567036635413E-5</v>
      </c>
    </row>
    <row r="14188" spans="1:7" x14ac:dyDescent="0.3">
      <c r="A14188">
        <v>663568</v>
      </c>
      <c r="B14188" t="s">
        <v>20</v>
      </c>
      <c r="C14188" t="s">
        <v>23</v>
      </c>
      <c r="D14188" t="s">
        <v>17</v>
      </c>
      <c r="E14188" t="s">
        <v>17</v>
      </c>
      <c r="F14188" t="str">
        <f t="shared" si="221"/>
        <v>663568OTCEDI</v>
      </c>
      <c r="G14188">
        <v>1.4724639855942377E-4</v>
      </c>
    </row>
    <row r="14189" spans="1:7" x14ac:dyDescent="0.3">
      <c r="A14189">
        <v>663599</v>
      </c>
      <c r="B14189" t="s">
        <v>20</v>
      </c>
      <c r="C14189" t="s">
        <v>23</v>
      </c>
      <c r="D14189" t="s">
        <v>34</v>
      </c>
      <c r="E14189" t="s">
        <v>52</v>
      </c>
      <c r="F14189" t="str">
        <f t="shared" si="221"/>
        <v>663599OTCWeb</v>
      </c>
      <c r="G14189">
        <v>8.6426571849515131E-5</v>
      </c>
    </row>
    <row r="14190" spans="1:7" x14ac:dyDescent="0.3">
      <c r="A14190">
        <v>663614</v>
      </c>
      <c r="B14190" t="s">
        <v>20</v>
      </c>
      <c r="C14190" t="s">
        <v>23</v>
      </c>
      <c r="D14190" t="s">
        <v>22</v>
      </c>
      <c r="E14190" t="s">
        <v>22</v>
      </c>
      <c r="F14190" t="str">
        <f t="shared" si="221"/>
        <v>663614OTCSFDC</v>
      </c>
      <c r="G14190">
        <v>4.4748524161709917E-6</v>
      </c>
    </row>
    <row r="14191" spans="1:7" x14ac:dyDescent="0.3">
      <c r="A14191">
        <v>663618</v>
      </c>
      <c r="B14191" t="s">
        <v>20</v>
      </c>
      <c r="C14191" t="s">
        <v>23</v>
      </c>
      <c r="D14191" t="s">
        <v>17</v>
      </c>
      <c r="E14191" t="s">
        <v>17</v>
      </c>
      <c r="F14191" t="str">
        <f t="shared" si="221"/>
        <v>663618OTCEDI</v>
      </c>
      <c r="G14191">
        <v>9.0036014405762299E-5</v>
      </c>
    </row>
    <row r="14192" spans="1:7" x14ac:dyDescent="0.3">
      <c r="A14192">
        <v>663655</v>
      </c>
      <c r="B14192" t="s">
        <v>20</v>
      </c>
      <c r="C14192" t="s">
        <v>23</v>
      </c>
      <c r="D14192" t="s">
        <v>17</v>
      </c>
      <c r="E14192" t="s">
        <v>17</v>
      </c>
      <c r="F14192" t="str">
        <f t="shared" si="221"/>
        <v>663655OTCEDI</v>
      </c>
      <c r="G14192">
        <v>3.001200480192077E-5</v>
      </c>
    </row>
    <row r="14193" spans="1:7" x14ac:dyDescent="0.3">
      <c r="A14193">
        <v>663657</v>
      </c>
      <c r="B14193" t="s">
        <v>20</v>
      </c>
      <c r="C14193" t="s">
        <v>23</v>
      </c>
      <c r="D14193" t="s">
        <v>22</v>
      </c>
      <c r="E14193" t="s">
        <v>22</v>
      </c>
      <c r="F14193" t="str">
        <f t="shared" si="221"/>
        <v>663657OTCSFDC</v>
      </c>
      <c r="G14193">
        <v>6.1369404564630745E-6</v>
      </c>
    </row>
    <row r="14194" spans="1:7" x14ac:dyDescent="0.3">
      <c r="A14194">
        <v>663657</v>
      </c>
      <c r="B14194" t="s">
        <v>20</v>
      </c>
      <c r="C14194" t="s">
        <v>23</v>
      </c>
      <c r="D14194" t="s">
        <v>34</v>
      </c>
      <c r="E14194" t="s">
        <v>52</v>
      </c>
      <c r="F14194" t="str">
        <f t="shared" si="221"/>
        <v>663657OTCWeb</v>
      </c>
      <c r="G14194">
        <v>1.1478529073763729E-4</v>
      </c>
    </row>
    <row r="14195" spans="1:7" x14ac:dyDescent="0.3">
      <c r="A14195">
        <v>663677</v>
      </c>
      <c r="B14195" t="s">
        <v>20</v>
      </c>
      <c r="C14195" t="s">
        <v>23</v>
      </c>
      <c r="D14195" t="s">
        <v>22</v>
      </c>
      <c r="E14195" t="s">
        <v>22</v>
      </c>
      <c r="F14195" t="str">
        <f t="shared" si="221"/>
        <v>663677OTCSFDC</v>
      </c>
      <c r="G14195">
        <v>5.0885464618172987E-5</v>
      </c>
    </row>
    <row r="14196" spans="1:7" x14ac:dyDescent="0.3">
      <c r="A14196">
        <v>663704</v>
      </c>
      <c r="B14196" t="s">
        <v>20</v>
      </c>
      <c r="C14196" t="s">
        <v>23</v>
      </c>
      <c r="D14196" t="s">
        <v>17</v>
      </c>
      <c r="E14196" t="s">
        <v>17</v>
      </c>
      <c r="F14196" t="str">
        <f t="shared" si="221"/>
        <v>663704OTCEDI</v>
      </c>
      <c r="G14196">
        <v>4.8019207683073231E-4</v>
      </c>
    </row>
    <row r="14197" spans="1:7" x14ac:dyDescent="0.3">
      <c r="A14197">
        <v>663704</v>
      </c>
      <c r="B14197" t="s">
        <v>20</v>
      </c>
      <c r="C14197" t="s">
        <v>23</v>
      </c>
      <c r="D14197" t="s">
        <v>22</v>
      </c>
      <c r="E14197" t="s">
        <v>22</v>
      </c>
      <c r="F14197" t="str">
        <f t="shared" si="221"/>
        <v>663704OTCSFDC</v>
      </c>
      <c r="G14197">
        <v>1.1762469208220892E-5</v>
      </c>
    </row>
    <row r="14198" spans="1:7" x14ac:dyDescent="0.3">
      <c r="A14198">
        <v>663707</v>
      </c>
      <c r="B14198" t="s">
        <v>20</v>
      </c>
      <c r="C14198" t="s">
        <v>23</v>
      </c>
      <c r="D14198" t="s">
        <v>22</v>
      </c>
      <c r="E14198" t="s">
        <v>22</v>
      </c>
      <c r="F14198" t="str">
        <f t="shared" si="221"/>
        <v>663707OTCSFDC</v>
      </c>
      <c r="G14198">
        <v>1.2030960353191152E-4</v>
      </c>
    </row>
    <row r="14199" spans="1:7" x14ac:dyDescent="0.3">
      <c r="A14199">
        <v>663707</v>
      </c>
      <c r="B14199" t="s">
        <v>20</v>
      </c>
      <c r="C14199" t="s">
        <v>23</v>
      </c>
      <c r="D14199" t="s">
        <v>34</v>
      </c>
      <c r="E14199" t="s">
        <v>52</v>
      </c>
      <c r="F14199" t="str">
        <f t="shared" si="221"/>
        <v>663707OTCWeb</v>
      </c>
      <c r="G14199">
        <v>4.2808161369212964E-4</v>
      </c>
    </row>
    <row r="14200" spans="1:7" x14ac:dyDescent="0.3">
      <c r="A14200">
        <v>663712</v>
      </c>
      <c r="B14200" t="s">
        <v>20</v>
      </c>
      <c r="C14200" t="s">
        <v>23</v>
      </c>
      <c r="D14200" t="s">
        <v>22</v>
      </c>
      <c r="E14200" t="s">
        <v>22</v>
      </c>
      <c r="F14200" t="str">
        <f t="shared" si="221"/>
        <v>663712OTCSFDC</v>
      </c>
      <c r="G14200">
        <v>4.6922023906707257E-5</v>
      </c>
    </row>
    <row r="14201" spans="1:7" x14ac:dyDescent="0.3">
      <c r="A14201">
        <v>663720</v>
      </c>
      <c r="B14201" t="s">
        <v>20</v>
      </c>
      <c r="C14201" t="s">
        <v>23</v>
      </c>
      <c r="D14201" t="s">
        <v>17</v>
      </c>
      <c r="E14201" t="s">
        <v>17</v>
      </c>
      <c r="F14201" t="str">
        <f t="shared" si="221"/>
        <v>663720OTCEDI</v>
      </c>
      <c r="G14201">
        <v>7.6905762304921969E-5</v>
      </c>
    </row>
    <row r="14202" spans="1:7" x14ac:dyDescent="0.3">
      <c r="A14202">
        <v>663720</v>
      </c>
      <c r="B14202" t="s">
        <v>20</v>
      </c>
      <c r="C14202" t="s">
        <v>23</v>
      </c>
      <c r="D14202" t="s">
        <v>22</v>
      </c>
      <c r="E14202" t="s">
        <v>22</v>
      </c>
      <c r="F14202" t="str">
        <f t="shared" si="221"/>
        <v>663720OTCSFDC</v>
      </c>
      <c r="G14202">
        <v>5.1141170470525613E-6</v>
      </c>
    </row>
    <row r="14203" spans="1:7" x14ac:dyDescent="0.3">
      <c r="A14203">
        <v>663722</v>
      </c>
      <c r="B14203" t="s">
        <v>20</v>
      </c>
      <c r="C14203" t="s">
        <v>23</v>
      </c>
      <c r="D14203" t="s">
        <v>24</v>
      </c>
      <c r="E14203" t="s">
        <v>50</v>
      </c>
      <c r="F14203" t="str">
        <f t="shared" si="221"/>
        <v>663722OTCOthers</v>
      </c>
      <c r="G14203">
        <v>1.0643846260284617E-4</v>
      </c>
    </row>
    <row r="14204" spans="1:7" x14ac:dyDescent="0.3">
      <c r="A14204">
        <v>663722</v>
      </c>
      <c r="B14204" t="s">
        <v>20</v>
      </c>
      <c r="C14204" t="s">
        <v>23</v>
      </c>
      <c r="D14204" t="s">
        <v>22</v>
      </c>
      <c r="E14204" t="s">
        <v>22</v>
      </c>
      <c r="F14204" t="str">
        <f t="shared" si="221"/>
        <v>663722OTCSFDC</v>
      </c>
      <c r="G14204">
        <v>1.2785292617631403E-6</v>
      </c>
    </row>
    <row r="14205" spans="1:7" x14ac:dyDescent="0.3">
      <c r="A14205">
        <v>663722</v>
      </c>
      <c r="B14205" t="s">
        <v>20</v>
      </c>
      <c r="C14205" t="s">
        <v>23</v>
      </c>
      <c r="D14205" t="s">
        <v>34</v>
      </c>
      <c r="E14205" t="s">
        <v>52</v>
      </c>
      <c r="F14205" t="str">
        <f t="shared" si="221"/>
        <v>663722OTCWeb</v>
      </c>
      <c r="G14205">
        <v>1.0762809025634931E-3</v>
      </c>
    </row>
    <row r="14206" spans="1:7" x14ac:dyDescent="0.3">
      <c r="A14206">
        <v>663766</v>
      </c>
      <c r="B14206" t="s">
        <v>20</v>
      </c>
      <c r="C14206" t="s">
        <v>23</v>
      </c>
      <c r="D14206" t="s">
        <v>34</v>
      </c>
      <c r="E14206" t="s">
        <v>52</v>
      </c>
      <c r="F14206" t="str">
        <f t="shared" si="221"/>
        <v>663766OTCWeb</v>
      </c>
      <c r="G14206">
        <v>4.8722979880164155E-3</v>
      </c>
    </row>
    <row r="14207" spans="1:7" x14ac:dyDescent="0.3">
      <c r="A14207">
        <v>663783</v>
      </c>
      <c r="B14207" t="s">
        <v>20</v>
      </c>
      <c r="C14207" t="s">
        <v>23</v>
      </c>
      <c r="D14207" t="s">
        <v>34</v>
      </c>
      <c r="E14207" t="s">
        <v>52</v>
      </c>
      <c r="F14207" t="str">
        <f t="shared" si="221"/>
        <v>663783OTCWeb</v>
      </c>
      <c r="G14207">
        <v>5.9148185109511922E-4</v>
      </c>
    </row>
    <row r="14208" spans="1:7" x14ac:dyDescent="0.3">
      <c r="A14208">
        <v>663784</v>
      </c>
      <c r="B14208" t="s">
        <v>20</v>
      </c>
      <c r="C14208" t="s">
        <v>23</v>
      </c>
      <c r="D14208" t="s">
        <v>22</v>
      </c>
      <c r="E14208" t="s">
        <v>22</v>
      </c>
      <c r="F14208" t="str">
        <f t="shared" si="221"/>
        <v>663784OTCSFDC</v>
      </c>
      <c r="G14208">
        <v>5.1869932149730606E-4</v>
      </c>
    </row>
    <row r="14209" spans="1:7" x14ac:dyDescent="0.3">
      <c r="A14209">
        <v>663810</v>
      </c>
      <c r="B14209" t="s">
        <v>20</v>
      </c>
      <c r="C14209" t="s">
        <v>23</v>
      </c>
      <c r="D14209" t="s">
        <v>24</v>
      </c>
      <c r="E14209" t="s">
        <v>50</v>
      </c>
      <c r="F14209" t="str">
        <f t="shared" si="221"/>
        <v>663810OTCOthers</v>
      </c>
      <c r="G14209">
        <v>1.0643846260284617E-4</v>
      </c>
    </row>
    <row r="14210" spans="1:7" x14ac:dyDescent="0.3">
      <c r="A14210">
        <v>663810</v>
      </c>
      <c r="B14210" t="s">
        <v>20</v>
      </c>
      <c r="C14210" t="s">
        <v>23</v>
      </c>
      <c r="D14210" t="s">
        <v>22</v>
      </c>
      <c r="E14210" t="s">
        <v>22</v>
      </c>
      <c r="F14210" t="str">
        <f t="shared" si="221"/>
        <v>663810OTCSFDC</v>
      </c>
      <c r="G14210">
        <v>4.977314416043906E-4</v>
      </c>
    </row>
    <row r="14211" spans="1:7" x14ac:dyDescent="0.3">
      <c r="A14211">
        <v>663812</v>
      </c>
      <c r="B14211" t="s">
        <v>20</v>
      </c>
      <c r="C14211" t="s">
        <v>23</v>
      </c>
      <c r="D14211" t="s">
        <v>34</v>
      </c>
      <c r="E14211" t="s">
        <v>52</v>
      </c>
      <c r="F14211" t="str">
        <f t="shared" ref="F14211:F14274" si="222">A14211&amp;C14211&amp;E14211</f>
        <v>663812OTCWeb</v>
      </c>
      <c r="G14211">
        <v>1.8905812592081435E-5</v>
      </c>
    </row>
    <row r="14212" spans="1:7" x14ac:dyDescent="0.3">
      <c r="A14212">
        <v>663865</v>
      </c>
      <c r="B14212" t="s">
        <v>20</v>
      </c>
      <c r="C14212" t="s">
        <v>23</v>
      </c>
      <c r="D14212" t="s">
        <v>22</v>
      </c>
      <c r="E14212" t="s">
        <v>22</v>
      </c>
      <c r="F14212" t="str">
        <f t="shared" si="222"/>
        <v>663865OTCSFDC</v>
      </c>
      <c r="G14212">
        <v>8.8960066033479308E-4</v>
      </c>
    </row>
    <row r="14213" spans="1:7" x14ac:dyDescent="0.3">
      <c r="A14213">
        <v>663873</v>
      </c>
      <c r="B14213" t="s">
        <v>20</v>
      </c>
      <c r="C14213" t="s">
        <v>23</v>
      </c>
      <c r="D14213" t="s">
        <v>22</v>
      </c>
      <c r="E14213" t="s">
        <v>22</v>
      </c>
      <c r="F14213" t="str">
        <f t="shared" si="222"/>
        <v>663873OTCSFDC</v>
      </c>
      <c r="G14213">
        <v>8.9497048323419834E-7</v>
      </c>
    </row>
    <row r="14214" spans="1:7" x14ac:dyDescent="0.3">
      <c r="A14214">
        <v>663888</v>
      </c>
      <c r="B14214" t="s">
        <v>20</v>
      </c>
      <c r="C14214" t="s">
        <v>23</v>
      </c>
      <c r="D14214" t="s">
        <v>22</v>
      </c>
      <c r="E14214" t="s">
        <v>22</v>
      </c>
      <c r="F14214" t="str">
        <f t="shared" si="222"/>
        <v>663888OTCSFDC</v>
      </c>
      <c r="G14214">
        <v>3.8355877852894212E-5</v>
      </c>
    </row>
    <row r="14215" spans="1:7" x14ac:dyDescent="0.3">
      <c r="A14215">
        <v>663915</v>
      </c>
      <c r="B14215" t="s">
        <v>20</v>
      </c>
      <c r="C14215" t="s">
        <v>23</v>
      </c>
      <c r="D14215" t="s">
        <v>22</v>
      </c>
      <c r="E14215" t="s">
        <v>22</v>
      </c>
      <c r="F14215" t="str">
        <f t="shared" si="222"/>
        <v>663915OTCSFDC</v>
      </c>
      <c r="G14215">
        <v>8.754089855292223E-4</v>
      </c>
    </row>
    <row r="14216" spans="1:7" x14ac:dyDescent="0.3">
      <c r="A14216">
        <v>663916</v>
      </c>
      <c r="B14216" t="s">
        <v>20</v>
      </c>
      <c r="C14216" t="s">
        <v>23</v>
      </c>
      <c r="D14216" t="s">
        <v>34</v>
      </c>
      <c r="E14216" t="s">
        <v>52</v>
      </c>
      <c r="F14216" t="str">
        <f t="shared" si="222"/>
        <v>663916OTCWeb</v>
      </c>
      <c r="G14216">
        <v>6.076868333169033E-5</v>
      </c>
    </row>
    <row r="14217" spans="1:7" x14ac:dyDescent="0.3">
      <c r="A14217">
        <v>663918</v>
      </c>
      <c r="B14217" t="s">
        <v>20</v>
      </c>
      <c r="C14217" t="s">
        <v>23</v>
      </c>
      <c r="D14217" t="s">
        <v>22</v>
      </c>
      <c r="E14217" t="s">
        <v>22</v>
      </c>
      <c r="F14217" t="str">
        <f t="shared" si="222"/>
        <v>663918OTCSFDC</v>
      </c>
      <c r="G14217">
        <v>2.3013526711736527E-5</v>
      </c>
    </row>
    <row r="14218" spans="1:7" x14ac:dyDescent="0.3">
      <c r="A14218">
        <v>663923</v>
      </c>
      <c r="B14218" t="s">
        <v>20</v>
      </c>
      <c r="C14218" t="s">
        <v>23</v>
      </c>
      <c r="D14218" t="s">
        <v>17</v>
      </c>
      <c r="E14218" t="s">
        <v>17</v>
      </c>
      <c r="F14218" t="str">
        <f t="shared" si="222"/>
        <v>663923OTCEDI</v>
      </c>
      <c r="G14218">
        <v>2.3165516206482593E-4</v>
      </c>
    </row>
    <row r="14219" spans="1:7" x14ac:dyDescent="0.3">
      <c r="A14219">
        <v>663925</v>
      </c>
      <c r="B14219" t="s">
        <v>20</v>
      </c>
      <c r="C14219" t="s">
        <v>23</v>
      </c>
      <c r="D14219" t="s">
        <v>22</v>
      </c>
      <c r="E14219" t="s">
        <v>22</v>
      </c>
      <c r="F14219" t="str">
        <f t="shared" si="222"/>
        <v>663925OTCSFDC</v>
      </c>
      <c r="G14219">
        <v>4.1322065740184699E-4</v>
      </c>
    </row>
    <row r="14220" spans="1:7" x14ac:dyDescent="0.3">
      <c r="A14220">
        <v>663969</v>
      </c>
      <c r="B14220" t="s">
        <v>20</v>
      </c>
      <c r="C14220" t="s">
        <v>23</v>
      </c>
      <c r="D14220" t="s">
        <v>17</v>
      </c>
      <c r="E14220" t="s">
        <v>17</v>
      </c>
      <c r="F14220" t="str">
        <f t="shared" si="222"/>
        <v>663969OTCEDI</v>
      </c>
      <c r="G14220">
        <v>2.5322629051620647E-5</v>
      </c>
    </row>
    <row r="14221" spans="1:7" x14ac:dyDescent="0.3">
      <c r="A14221">
        <v>663975</v>
      </c>
      <c r="B14221" t="s">
        <v>20</v>
      </c>
      <c r="C14221" t="s">
        <v>23</v>
      </c>
      <c r="D14221" t="s">
        <v>22</v>
      </c>
      <c r="E14221" t="s">
        <v>22</v>
      </c>
      <c r="F14221" t="str">
        <f t="shared" si="222"/>
        <v>663975OTCSFDC</v>
      </c>
      <c r="G14221">
        <v>3.8355877852894212E-6</v>
      </c>
    </row>
    <row r="14222" spans="1:7" x14ac:dyDescent="0.3">
      <c r="A14222">
        <v>663982</v>
      </c>
      <c r="B14222" t="s">
        <v>20</v>
      </c>
      <c r="C14222" t="s">
        <v>23</v>
      </c>
      <c r="D14222" t="s">
        <v>17</v>
      </c>
      <c r="E14222" t="s">
        <v>17</v>
      </c>
      <c r="F14222" t="str">
        <f t="shared" si="222"/>
        <v>663982OTCEDI</v>
      </c>
      <c r="G14222">
        <v>2.9824429771908764E-4</v>
      </c>
    </row>
    <row r="14223" spans="1:7" x14ac:dyDescent="0.3">
      <c r="A14223">
        <v>663992</v>
      </c>
      <c r="B14223" t="s">
        <v>20</v>
      </c>
      <c r="C14223" t="s">
        <v>23</v>
      </c>
      <c r="D14223" t="s">
        <v>24</v>
      </c>
      <c r="E14223" t="s">
        <v>50</v>
      </c>
      <c r="F14223" t="str">
        <f t="shared" si="222"/>
        <v>663992OTCOthers</v>
      </c>
      <c r="G14223">
        <v>4.1511000415110004E-4</v>
      </c>
    </row>
    <row r="14224" spans="1:7" x14ac:dyDescent="0.3">
      <c r="A14224">
        <v>663992</v>
      </c>
      <c r="B14224" t="s">
        <v>20</v>
      </c>
      <c r="C14224" t="s">
        <v>23</v>
      </c>
      <c r="D14224" t="s">
        <v>34</v>
      </c>
      <c r="E14224" t="s">
        <v>52</v>
      </c>
      <c r="F14224" t="str">
        <f t="shared" si="222"/>
        <v>663992OTCWeb</v>
      </c>
      <c r="G14224">
        <v>6.0498600294660596E-3</v>
      </c>
    </row>
    <row r="14225" spans="1:7" x14ac:dyDescent="0.3">
      <c r="A14225">
        <v>664035</v>
      </c>
      <c r="B14225" t="s">
        <v>20</v>
      </c>
      <c r="C14225" t="s">
        <v>23</v>
      </c>
      <c r="D14225" t="s">
        <v>34</v>
      </c>
      <c r="E14225" t="s">
        <v>52</v>
      </c>
      <c r="F14225" t="str">
        <f t="shared" si="222"/>
        <v>664035OTCWeb</v>
      </c>
      <c r="G14225">
        <v>2.4982680925250466E-4</v>
      </c>
    </row>
    <row r="14226" spans="1:7" x14ac:dyDescent="0.3">
      <c r="A14226">
        <v>664039</v>
      </c>
      <c r="B14226" t="s">
        <v>20</v>
      </c>
      <c r="C14226" t="s">
        <v>23</v>
      </c>
      <c r="D14226" t="s">
        <v>22</v>
      </c>
      <c r="E14226" t="s">
        <v>22</v>
      </c>
      <c r="F14226" t="str">
        <f t="shared" si="222"/>
        <v>664039OTCSFDC</v>
      </c>
      <c r="G14226">
        <v>2.5954144013791749E-5</v>
      </c>
    </row>
    <row r="14227" spans="1:7" x14ac:dyDescent="0.3">
      <c r="A14227">
        <v>664047</v>
      </c>
      <c r="B14227" t="s">
        <v>20</v>
      </c>
      <c r="C14227" t="s">
        <v>23</v>
      </c>
      <c r="D14227" t="s">
        <v>34</v>
      </c>
      <c r="E14227" t="s">
        <v>52</v>
      </c>
      <c r="F14227" t="str">
        <f t="shared" si="222"/>
        <v>664047OTCWeb</v>
      </c>
      <c r="G14227">
        <v>3.2680047480597912E-4</v>
      </c>
    </row>
    <row r="14228" spans="1:7" x14ac:dyDescent="0.3">
      <c r="A14228">
        <v>664051</v>
      </c>
      <c r="B14228" t="s">
        <v>20</v>
      </c>
      <c r="C14228" t="s">
        <v>23</v>
      </c>
      <c r="D14228" t="s">
        <v>17</v>
      </c>
      <c r="E14228" t="s">
        <v>17</v>
      </c>
      <c r="F14228" t="str">
        <f t="shared" si="222"/>
        <v>664051OTCEDI</v>
      </c>
      <c r="G14228">
        <v>5.6178721488595441E-4</v>
      </c>
    </row>
    <row r="14229" spans="1:7" x14ac:dyDescent="0.3">
      <c r="A14229">
        <v>664051</v>
      </c>
      <c r="B14229" t="s">
        <v>20</v>
      </c>
      <c r="C14229" t="s">
        <v>23</v>
      </c>
      <c r="D14229" t="s">
        <v>34</v>
      </c>
      <c r="E14229" t="s">
        <v>52</v>
      </c>
      <c r="F14229" t="str">
        <f t="shared" si="222"/>
        <v>664051OTCWeb</v>
      </c>
      <c r="G14229">
        <v>3.8486832776737207E-4</v>
      </c>
    </row>
    <row r="14230" spans="1:7" x14ac:dyDescent="0.3">
      <c r="A14230">
        <v>664076</v>
      </c>
      <c r="B14230" t="s">
        <v>20</v>
      </c>
      <c r="C14230" t="s">
        <v>23</v>
      </c>
      <c r="D14230" t="s">
        <v>22</v>
      </c>
      <c r="E14230" t="s">
        <v>22</v>
      </c>
      <c r="F14230" t="str">
        <f t="shared" si="222"/>
        <v>664076OTCSFDC</v>
      </c>
      <c r="G14230">
        <v>1.2785292617631403E-6</v>
      </c>
    </row>
    <row r="14231" spans="1:7" x14ac:dyDescent="0.3">
      <c r="A14231">
        <v>664082</v>
      </c>
      <c r="B14231" t="s">
        <v>20</v>
      </c>
      <c r="C14231" t="s">
        <v>23</v>
      </c>
      <c r="D14231" t="s">
        <v>34</v>
      </c>
      <c r="E14231" t="s">
        <v>52</v>
      </c>
      <c r="F14231" t="str">
        <f t="shared" si="222"/>
        <v>664082OTCWeb</v>
      </c>
      <c r="G14231">
        <v>7.0289110386988476E-3</v>
      </c>
    </row>
    <row r="14232" spans="1:7" x14ac:dyDescent="0.3">
      <c r="A14232">
        <v>664090</v>
      </c>
      <c r="B14232" t="s">
        <v>20</v>
      </c>
      <c r="C14232" t="s">
        <v>23</v>
      </c>
      <c r="D14232" t="s">
        <v>22</v>
      </c>
      <c r="E14232" t="s">
        <v>22</v>
      </c>
      <c r="F14232" t="str">
        <f t="shared" si="222"/>
        <v>664090OTCSFDC</v>
      </c>
      <c r="G14232">
        <v>6.904058013520958E-6</v>
      </c>
    </row>
    <row r="14233" spans="1:7" x14ac:dyDescent="0.3">
      <c r="A14233">
        <v>664091</v>
      </c>
      <c r="B14233" t="s">
        <v>20</v>
      </c>
      <c r="C14233" t="s">
        <v>23</v>
      </c>
      <c r="D14233" t="s">
        <v>17</v>
      </c>
      <c r="E14233" t="s">
        <v>17</v>
      </c>
      <c r="F14233" t="str">
        <f t="shared" si="222"/>
        <v>664091OTCEDI</v>
      </c>
      <c r="G14233">
        <v>1.6881752701080433E-5</v>
      </c>
    </row>
    <row r="14234" spans="1:7" x14ac:dyDescent="0.3">
      <c r="A14234">
        <v>664100</v>
      </c>
      <c r="B14234" t="s">
        <v>20</v>
      </c>
      <c r="C14234" t="s">
        <v>23</v>
      </c>
      <c r="D14234" t="s">
        <v>17</v>
      </c>
      <c r="E14234" t="s">
        <v>17</v>
      </c>
      <c r="F14234" t="str">
        <f t="shared" si="222"/>
        <v>664100OTCEDI</v>
      </c>
      <c r="G14234">
        <v>2.1664915966386554E-4</v>
      </c>
    </row>
    <row r="14235" spans="1:7" x14ac:dyDescent="0.3">
      <c r="A14235">
        <v>664130</v>
      </c>
      <c r="B14235" t="s">
        <v>20</v>
      </c>
      <c r="C14235" t="s">
        <v>23</v>
      </c>
      <c r="D14235" t="s">
        <v>34</v>
      </c>
      <c r="E14235" t="s">
        <v>52</v>
      </c>
      <c r="F14235" t="str">
        <f t="shared" si="222"/>
        <v>664130OTCWeb</v>
      </c>
      <c r="G14235">
        <v>4.0661001224826573E-3</v>
      </c>
    </row>
    <row r="14236" spans="1:7" x14ac:dyDescent="0.3">
      <c r="A14236">
        <v>664135</v>
      </c>
      <c r="B14236" t="s">
        <v>20</v>
      </c>
      <c r="C14236" t="s">
        <v>23</v>
      </c>
      <c r="D14236" t="s">
        <v>22</v>
      </c>
      <c r="E14236" t="s">
        <v>22</v>
      </c>
      <c r="F14236" t="str">
        <f t="shared" si="222"/>
        <v>664135OTCSFDC</v>
      </c>
      <c r="G14236">
        <v>7.6711755705788431E-7</v>
      </c>
    </row>
    <row r="14237" spans="1:7" x14ac:dyDescent="0.3">
      <c r="A14237">
        <v>664147</v>
      </c>
      <c r="B14237" t="s">
        <v>20</v>
      </c>
      <c r="C14237" t="s">
        <v>23</v>
      </c>
      <c r="D14237" t="s">
        <v>22</v>
      </c>
      <c r="E14237" t="s">
        <v>22</v>
      </c>
      <c r="F14237" t="str">
        <f t="shared" si="222"/>
        <v>664147OTCSFDC</v>
      </c>
      <c r="G14237">
        <v>5.1141170470525613E-6</v>
      </c>
    </row>
    <row r="14238" spans="1:7" x14ac:dyDescent="0.3">
      <c r="A14238">
        <v>664187</v>
      </c>
      <c r="B14238" t="s">
        <v>20</v>
      </c>
      <c r="C14238" t="s">
        <v>23</v>
      </c>
      <c r="D14238" t="s">
        <v>17</v>
      </c>
      <c r="E14238" t="s">
        <v>17</v>
      </c>
      <c r="F14238" t="str">
        <f t="shared" si="222"/>
        <v>664187OTCEDI</v>
      </c>
      <c r="G14238">
        <v>1.0316626650660264E-4</v>
      </c>
    </row>
    <row r="14239" spans="1:7" x14ac:dyDescent="0.3">
      <c r="A14239">
        <v>664192</v>
      </c>
      <c r="B14239" t="s">
        <v>20</v>
      </c>
      <c r="C14239" t="s">
        <v>23</v>
      </c>
      <c r="D14239" t="s">
        <v>22</v>
      </c>
      <c r="E14239" t="s">
        <v>22</v>
      </c>
      <c r="F14239" t="str">
        <f t="shared" si="222"/>
        <v>664192OTCSFDC</v>
      </c>
      <c r="G14239">
        <v>5.7661669705517634E-5</v>
      </c>
    </row>
    <row r="14240" spans="1:7" x14ac:dyDescent="0.3">
      <c r="A14240">
        <v>664208</v>
      </c>
      <c r="B14240" t="s">
        <v>20</v>
      </c>
      <c r="C14240" t="s">
        <v>23</v>
      </c>
      <c r="D14240" t="s">
        <v>22</v>
      </c>
      <c r="E14240" t="s">
        <v>22</v>
      </c>
      <c r="F14240" t="str">
        <f t="shared" si="222"/>
        <v>664208OTCSFDC</v>
      </c>
      <c r="G14240">
        <v>3.1963231544078512E-6</v>
      </c>
    </row>
    <row r="14241" spans="1:7" x14ac:dyDescent="0.3">
      <c r="A14241">
        <v>664211</v>
      </c>
      <c r="B14241" t="s">
        <v>20</v>
      </c>
      <c r="C14241" t="s">
        <v>23</v>
      </c>
      <c r="D14241" t="s">
        <v>22</v>
      </c>
      <c r="E14241" t="s">
        <v>22</v>
      </c>
      <c r="F14241" t="str">
        <f t="shared" si="222"/>
        <v>664211OTCSFDC</v>
      </c>
      <c r="G14241">
        <v>2.8127643758789091E-5</v>
      </c>
    </row>
    <row r="14242" spans="1:7" x14ac:dyDescent="0.3">
      <c r="A14242">
        <v>664256</v>
      </c>
      <c r="B14242" t="s">
        <v>20</v>
      </c>
      <c r="C14242" t="s">
        <v>23</v>
      </c>
      <c r="D14242" t="s">
        <v>22</v>
      </c>
      <c r="E14242" t="s">
        <v>22</v>
      </c>
      <c r="F14242" t="str">
        <f t="shared" si="222"/>
        <v>664256OTCSFDC</v>
      </c>
      <c r="G14242">
        <v>1.6198965746538988E-4</v>
      </c>
    </row>
    <row r="14243" spans="1:7" x14ac:dyDescent="0.3">
      <c r="A14243">
        <v>664346</v>
      </c>
      <c r="B14243" t="s">
        <v>20</v>
      </c>
      <c r="C14243" t="s">
        <v>23</v>
      </c>
      <c r="D14243" t="s">
        <v>17</v>
      </c>
      <c r="E14243" t="s">
        <v>17</v>
      </c>
      <c r="F14243" t="str">
        <f t="shared" si="222"/>
        <v>664346OTCEDI</v>
      </c>
      <c r="G14243">
        <v>3.4044867947178871E-4</v>
      </c>
    </row>
    <row r="14244" spans="1:7" x14ac:dyDescent="0.3">
      <c r="A14244">
        <v>664407</v>
      </c>
      <c r="B14244" t="s">
        <v>20</v>
      </c>
      <c r="C14244" t="s">
        <v>23</v>
      </c>
      <c r="D14244" t="s">
        <v>22</v>
      </c>
      <c r="E14244" t="s">
        <v>22</v>
      </c>
      <c r="F14244" t="str">
        <f t="shared" si="222"/>
        <v>664407OTCSFDC</v>
      </c>
      <c r="G14244">
        <v>1.0228234094105123E-6</v>
      </c>
    </row>
    <row r="14245" spans="1:7" x14ac:dyDescent="0.3">
      <c r="A14245">
        <v>664407</v>
      </c>
      <c r="B14245" t="s">
        <v>20</v>
      </c>
      <c r="C14245" t="s">
        <v>23</v>
      </c>
      <c r="D14245" t="s">
        <v>34</v>
      </c>
      <c r="E14245" t="s">
        <v>52</v>
      </c>
      <c r="F14245" t="str">
        <f t="shared" si="222"/>
        <v>664407OTCWeb</v>
      </c>
      <c r="G14245">
        <v>1.3909276407031342E-4</v>
      </c>
    </row>
    <row r="14246" spans="1:7" x14ac:dyDescent="0.3">
      <c r="A14246">
        <v>664410</v>
      </c>
      <c r="B14246" t="s">
        <v>20</v>
      </c>
      <c r="C14246" t="s">
        <v>23</v>
      </c>
      <c r="D14246" t="s">
        <v>22</v>
      </c>
      <c r="E14246" t="s">
        <v>22</v>
      </c>
      <c r="F14246" t="str">
        <f t="shared" si="222"/>
        <v>664410OTCSFDC</v>
      </c>
      <c r="G14246">
        <v>5.4465346551109784E-5</v>
      </c>
    </row>
    <row r="14247" spans="1:7" x14ac:dyDescent="0.3">
      <c r="A14247">
        <v>664414</v>
      </c>
      <c r="B14247" t="s">
        <v>20</v>
      </c>
      <c r="C14247" t="s">
        <v>23</v>
      </c>
      <c r="D14247" t="s">
        <v>22</v>
      </c>
      <c r="E14247" t="s">
        <v>22</v>
      </c>
      <c r="F14247" t="str">
        <f t="shared" si="222"/>
        <v>664414OTCSFDC</v>
      </c>
      <c r="G14247">
        <v>8.5661460538130416E-6</v>
      </c>
    </row>
    <row r="14248" spans="1:7" x14ac:dyDescent="0.3">
      <c r="A14248">
        <v>664424</v>
      </c>
      <c r="B14248" t="s">
        <v>20</v>
      </c>
      <c r="C14248" t="s">
        <v>23</v>
      </c>
      <c r="D14248" t="s">
        <v>24</v>
      </c>
      <c r="E14248" t="s">
        <v>50</v>
      </c>
      <c r="F14248" t="str">
        <f t="shared" si="222"/>
        <v>664424OTCOthers</v>
      </c>
      <c r="G14248">
        <v>2.1287692520569233E-4</v>
      </c>
    </row>
    <row r="14249" spans="1:7" x14ac:dyDescent="0.3">
      <c r="A14249">
        <v>664424</v>
      </c>
      <c r="B14249" t="s">
        <v>20</v>
      </c>
      <c r="C14249" t="s">
        <v>23</v>
      </c>
      <c r="D14249" t="s">
        <v>22</v>
      </c>
      <c r="E14249" t="s">
        <v>22</v>
      </c>
      <c r="F14249" t="str">
        <f t="shared" si="222"/>
        <v>664424OTCSFDC</v>
      </c>
      <c r="G14249">
        <v>1.7912194957301597E-4</v>
      </c>
    </row>
    <row r="14250" spans="1:7" x14ac:dyDescent="0.3">
      <c r="A14250">
        <v>664530</v>
      </c>
      <c r="B14250" t="s">
        <v>20</v>
      </c>
      <c r="C14250" t="s">
        <v>23</v>
      </c>
      <c r="D14250" t="s">
        <v>22</v>
      </c>
      <c r="E14250" t="s">
        <v>22</v>
      </c>
      <c r="F14250" t="str">
        <f t="shared" si="222"/>
        <v>664530OTCSFDC</v>
      </c>
      <c r="G14250">
        <v>3.6565936886425814E-5</v>
      </c>
    </row>
    <row r="14251" spans="1:7" x14ac:dyDescent="0.3">
      <c r="A14251">
        <v>664530</v>
      </c>
      <c r="B14251" t="s">
        <v>20</v>
      </c>
      <c r="C14251" t="s">
        <v>23</v>
      </c>
      <c r="D14251" t="s">
        <v>34</v>
      </c>
      <c r="E14251" t="s">
        <v>52</v>
      </c>
      <c r="F14251" t="str">
        <f t="shared" si="222"/>
        <v>664530OTCWeb</v>
      </c>
      <c r="G14251">
        <v>2.0526310814259844E-4</v>
      </c>
    </row>
    <row r="14252" spans="1:7" x14ac:dyDescent="0.3">
      <c r="A14252">
        <v>664535</v>
      </c>
      <c r="B14252" t="s">
        <v>20</v>
      </c>
      <c r="C14252" t="s">
        <v>23</v>
      </c>
      <c r="D14252" t="s">
        <v>17</v>
      </c>
      <c r="E14252" t="s">
        <v>17</v>
      </c>
      <c r="F14252" t="str">
        <f t="shared" si="222"/>
        <v>664535OTCEDI</v>
      </c>
      <c r="G14252">
        <v>1.8757503001200479E-5</v>
      </c>
    </row>
    <row r="14253" spans="1:7" x14ac:dyDescent="0.3">
      <c r="A14253">
        <v>664559</v>
      </c>
      <c r="B14253" t="s">
        <v>20</v>
      </c>
      <c r="C14253" t="s">
        <v>23</v>
      </c>
      <c r="D14253" t="s">
        <v>17</v>
      </c>
      <c r="E14253" t="s">
        <v>17</v>
      </c>
      <c r="F14253" t="str">
        <f t="shared" si="222"/>
        <v>664559OTCEDI</v>
      </c>
      <c r="G14253">
        <v>1.050420168067227E-4</v>
      </c>
    </row>
    <row r="14254" spans="1:7" x14ac:dyDescent="0.3">
      <c r="A14254">
        <v>664572</v>
      </c>
      <c r="B14254" t="s">
        <v>20</v>
      </c>
      <c r="C14254" t="s">
        <v>23</v>
      </c>
      <c r="D14254" t="s">
        <v>17</v>
      </c>
      <c r="E14254" t="s">
        <v>17</v>
      </c>
      <c r="F14254" t="str">
        <f t="shared" si="222"/>
        <v>664572OTCEDI</v>
      </c>
      <c r="G14254">
        <v>1.445265606242497E-3</v>
      </c>
    </row>
    <row r="14255" spans="1:7" x14ac:dyDescent="0.3">
      <c r="A14255">
        <v>664572</v>
      </c>
      <c r="B14255" t="s">
        <v>20</v>
      </c>
      <c r="C14255" t="s">
        <v>23</v>
      </c>
      <c r="D14255" t="s">
        <v>24</v>
      </c>
      <c r="E14255" t="s">
        <v>50</v>
      </c>
      <c r="F14255" t="str">
        <f t="shared" si="222"/>
        <v>664572OTCOthers</v>
      </c>
      <c r="G14255">
        <v>2.2352077146597696E-4</v>
      </c>
    </row>
    <row r="14256" spans="1:7" x14ac:dyDescent="0.3">
      <c r="A14256">
        <v>664572</v>
      </c>
      <c r="B14256" t="s">
        <v>20</v>
      </c>
      <c r="C14256" t="s">
        <v>23</v>
      </c>
      <c r="D14256" t="s">
        <v>22</v>
      </c>
      <c r="E14256" t="s">
        <v>22</v>
      </c>
      <c r="F14256" t="str">
        <f t="shared" si="222"/>
        <v>664572OTCSFDC</v>
      </c>
      <c r="G14256">
        <v>1.1506763355868264E-6</v>
      </c>
    </row>
    <row r="14257" spans="1:7" x14ac:dyDescent="0.3">
      <c r="A14257">
        <v>664577</v>
      </c>
      <c r="B14257" t="s">
        <v>20</v>
      </c>
      <c r="C14257" t="s">
        <v>23</v>
      </c>
      <c r="D14257" t="s">
        <v>34</v>
      </c>
      <c r="E14257" t="s">
        <v>52</v>
      </c>
      <c r="F14257" t="str">
        <f t="shared" si="222"/>
        <v>664577OTCWeb</v>
      </c>
      <c r="G14257">
        <v>7.0221589627731044E-5</v>
      </c>
    </row>
    <row r="14258" spans="1:7" x14ac:dyDescent="0.3">
      <c r="A14258">
        <v>664642</v>
      </c>
      <c r="B14258" t="s">
        <v>20</v>
      </c>
      <c r="C14258" t="s">
        <v>23</v>
      </c>
      <c r="D14258" t="s">
        <v>22</v>
      </c>
      <c r="E14258" t="s">
        <v>22</v>
      </c>
      <c r="F14258" t="str">
        <f t="shared" si="222"/>
        <v>664642OTCSFDC</v>
      </c>
      <c r="G14258">
        <v>1.4063821879394546E-5</v>
      </c>
    </row>
    <row r="14259" spans="1:7" x14ac:dyDescent="0.3">
      <c r="A14259">
        <v>664671</v>
      </c>
      <c r="B14259" t="s">
        <v>20</v>
      </c>
      <c r="C14259" t="s">
        <v>23</v>
      </c>
      <c r="D14259" t="s">
        <v>17</v>
      </c>
      <c r="E14259" t="s">
        <v>17</v>
      </c>
      <c r="F14259" t="str">
        <f t="shared" si="222"/>
        <v>664671OTCEDI</v>
      </c>
      <c r="G14259">
        <v>3.1325030012004801E-4</v>
      </c>
    </row>
    <row r="14260" spans="1:7" x14ac:dyDescent="0.3">
      <c r="A14260">
        <v>664677</v>
      </c>
      <c r="B14260" t="s">
        <v>20</v>
      </c>
      <c r="C14260" t="s">
        <v>23</v>
      </c>
      <c r="D14260" t="s">
        <v>24</v>
      </c>
      <c r="E14260" t="s">
        <v>50</v>
      </c>
      <c r="F14260" t="str">
        <f t="shared" si="222"/>
        <v>664677OTCOthers</v>
      </c>
      <c r="G14260">
        <v>4.1511000415109999E-3</v>
      </c>
    </row>
    <row r="14261" spans="1:7" x14ac:dyDescent="0.3">
      <c r="A14261">
        <v>664677</v>
      </c>
      <c r="B14261" t="s">
        <v>20</v>
      </c>
      <c r="C14261" t="s">
        <v>23</v>
      </c>
      <c r="D14261" t="s">
        <v>22</v>
      </c>
      <c r="E14261" t="s">
        <v>22</v>
      </c>
      <c r="F14261" t="str">
        <f t="shared" si="222"/>
        <v>664677OTCSFDC</v>
      </c>
      <c r="G14261">
        <v>1.0319009671690307E-3</v>
      </c>
    </row>
    <row r="14262" spans="1:7" x14ac:dyDescent="0.3">
      <c r="A14262">
        <v>664684</v>
      </c>
      <c r="B14262" t="s">
        <v>20</v>
      </c>
      <c r="C14262" t="s">
        <v>23</v>
      </c>
      <c r="D14262" t="s">
        <v>22</v>
      </c>
      <c r="E14262" t="s">
        <v>22</v>
      </c>
      <c r="F14262" t="str">
        <f t="shared" si="222"/>
        <v>664684OTCSFDC</v>
      </c>
      <c r="G14262">
        <v>7.0319109396972728E-6</v>
      </c>
    </row>
    <row r="14263" spans="1:7" x14ac:dyDescent="0.3">
      <c r="A14263">
        <v>664728</v>
      </c>
      <c r="B14263" t="s">
        <v>20</v>
      </c>
      <c r="C14263" t="s">
        <v>23</v>
      </c>
      <c r="D14263" t="s">
        <v>17</v>
      </c>
      <c r="E14263" t="s">
        <v>17</v>
      </c>
      <c r="F14263" t="str">
        <f t="shared" si="222"/>
        <v>664728OTCEDI</v>
      </c>
      <c r="G14263">
        <v>2.1758703481392558E-4</v>
      </c>
    </row>
    <row r="14264" spans="1:7" x14ac:dyDescent="0.3">
      <c r="A14264">
        <v>664728</v>
      </c>
      <c r="B14264" t="s">
        <v>20</v>
      </c>
      <c r="C14264" t="s">
        <v>23</v>
      </c>
      <c r="D14264" t="s">
        <v>22</v>
      </c>
      <c r="E14264" t="s">
        <v>22</v>
      </c>
      <c r="F14264" t="str">
        <f t="shared" si="222"/>
        <v>664728OTCSFDC</v>
      </c>
      <c r="G14264">
        <v>4.5899200497296739E-5</v>
      </c>
    </row>
    <row r="14265" spans="1:7" x14ac:dyDescent="0.3">
      <c r="A14265">
        <v>664745</v>
      </c>
      <c r="B14265" t="s">
        <v>20</v>
      </c>
      <c r="C14265" t="s">
        <v>23</v>
      </c>
      <c r="D14265" t="s">
        <v>22</v>
      </c>
      <c r="E14265" t="s">
        <v>22</v>
      </c>
      <c r="F14265" t="str">
        <f t="shared" si="222"/>
        <v>664745OTCSFDC</v>
      </c>
      <c r="G14265">
        <v>2.5570585235262807E-6</v>
      </c>
    </row>
    <row r="14266" spans="1:7" x14ac:dyDescent="0.3">
      <c r="A14266">
        <v>664775</v>
      </c>
      <c r="B14266" t="s">
        <v>20</v>
      </c>
      <c r="C14266" t="s">
        <v>23</v>
      </c>
      <c r="D14266" t="s">
        <v>24</v>
      </c>
      <c r="E14266" t="s">
        <v>50</v>
      </c>
      <c r="F14266" t="str">
        <f t="shared" si="222"/>
        <v>664775OTCOthers</v>
      </c>
      <c r="G14266">
        <v>2.3416461772626156E-4</v>
      </c>
    </row>
    <row r="14267" spans="1:7" x14ac:dyDescent="0.3">
      <c r="A14267">
        <v>664775</v>
      </c>
      <c r="B14267" t="s">
        <v>20</v>
      </c>
      <c r="C14267" t="s">
        <v>23</v>
      </c>
      <c r="D14267" t="s">
        <v>22</v>
      </c>
      <c r="E14267" t="s">
        <v>22</v>
      </c>
      <c r="F14267" t="str">
        <f t="shared" si="222"/>
        <v>664775OTCSFDC</v>
      </c>
      <c r="G14267">
        <v>4.1590556885154957E-4</v>
      </c>
    </row>
    <row r="14268" spans="1:7" x14ac:dyDescent="0.3">
      <c r="A14268">
        <v>664776</v>
      </c>
      <c r="B14268" t="s">
        <v>20</v>
      </c>
      <c r="C14268" t="s">
        <v>23</v>
      </c>
      <c r="D14268" t="s">
        <v>24</v>
      </c>
      <c r="E14268" t="s">
        <v>50</v>
      </c>
      <c r="F14268" t="str">
        <f t="shared" si="222"/>
        <v>664776OTCOthers</v>
      </c>
      <c r="G14268">
        <v>4.4704154293195392E-4</v>
      </c>
    </row>
    <row r="14269" spans="1:7" x14ac:dyDescent="0.3">
      <c r="A14269">
        <v>664776</v>
      </c>
      <c r="B14269" t="s">
        <v>20</v>
      </c>
      <c r="C14269" t="s">
        <v>23</v>
      </c>
      <c r="D14269" t="s">
        <v>22</v>
      </c>
      <c r="E14269" t="s">
        <v>22</v>
      </c>
      <c r="F14269" t="str">
        <f t="shared" si="222"/>
        <v>664776OTCSFDC</v>
      </c>
      <c r="G14269">
        <v>1.2504016180043515E-4</v>
      </c>
    </row>
    <row r="14270" spans="1:7" x14ac:dyDescent="0.3">
      <c r="A14270">
        <v>664802</v>
      </c>
      <c r="B14270" t="s">
        <v>20</v>
      </c>
      <c r="C14270" t="s">
        <v>23</v>
      </c>
      <c r="D14270" t="s">
        <v>17</v>
      </c>
      <c r="E14270" t="s">
        <v>17</v>
      </c>
      <c r="F14270" t="str">
        <f t="shared" si="222"/>
        <v>664802OTCEDI</v>
      </c>
      <c r="G14270">
        <v>8.2626800720288121E-4</v>
      </c>
    </row>
    <row r="14271" spans="1:7" x14ac:dyDescent="0.3">
      <c r="A14271">
        <v>664834</v>
      </c>
      <c r="B14271" t="s">
        <v>20</v>
      </c>
      <c r="C14271" t="s">
        <v>23</v>
      </c>
      <c r="D14271" t="s">
        <v>22</v>
      </c>
      <c r="E14271" t="s">
        <v>22</v>
      </c>
      <c r="F14271" t="str">
        <f t="shared" si="222"/>
        <v>664834OTCSFDC</v>
      </c>
      <c r="G14271">
        <v>1.2785292617631403E-6</v>
      </c>
    </row>
    <row r="14272" spans="1:7" x14ac:dyDescent="0.3">
      <c r="A14272">
        <v>664842</v>
      </c>
      <c r="B14272" t="s">
        <v>20</v>
      </c>
      <c r="C14272" t="s">
        <v>23</v>
      </c>
      <c r="D14272" t="s">
        <v>22</v>
      </c>
      <c r="E14272" t="s">
        <v>22</v>
      </c>
      <c r="F14272" t="str">
        <f t="shared" si="222"/>
        <v>664842OTCSFDC</v>
      </c>
      <c r="G14272">
        <v>3.0556849356139054E-5</v>
      </c>
    </row>
    <row r="14273" spans="1:7" x14ac:dyDescent="0.3">
      <c r="A14273">
        <v>664852</v>
      </c>
      <c r="B14273" t="s">
        <v>20</v>
      </c>
      <c r="C14273" t="s">
        <v>23</v>
      </c>
      <c r="D14273" t="s">
        <v>17</v>
      </c>
      <c r="E14273" t="s">
        <v>17</v>
      </c>
      <c r="F14273" t="str">
        <f t="shared" si="222"/>
        <v>664852OTCEDI</v>
      </c>
      <c r="G14273">
        <v>2.4853691476590635E-4</v>
      </c>
    </row>
    <row r="14274" spans="1:7" x14ac:dyDescent="0.3">
      <c r="A14274">
        <v>664856</v>
      </c>
      <c r="B14274" t="s">
        <v>20</v>
      </c>
      <c r="C14274" t="s">
        <v>23</v>
      </c>
      <c r="D14274" t="s">
        <v>17</v>
      </c>
      <c r="E14274" t="s">
        <v>17</v>
      </c>
      <c r="F14274" t="str">
        <f t="shared" si="222"/>
        <v>664856OTCEDI</v>
      </c>
      <c r="G14274">
        <v>4.5955882352941176E-5</v>
      </c>
    </row>
    <row r="14275" spans="1:7" x14ac:dyDescent="0.3">
      <c r="A14275">
        <v>664886</v>
      </c>
      <c r="B14275" t="s">
        <v>20</v>
      </c>
      <c r="C14275" t="s">
        <v>23</v>
      </c>
      <c r="D14275" t="s">
        <v>17</v>
      </c>
      <c r="E14275" t="s">
        <v>17</v>
      </c>
      <c r="F14275" t="str">
        <f t="shared" ref="F14275:F14338" si="223">A14275&amp;C14275&amp;E14275</f>
        <v>664886OTCEDI</v>
      </c>
      <c r="G14275">
        <v>7.6811974789915965E-4</v>
      </c>
    </row>
    <row r="14276" spans="1:7" x14ac:dyDescent="0.3">
      <c r="A14276">
        <v>664906</v>
      </c>
      <c r="B14276" t="s">
        <v>20</v>
      </c>
      <c r="C14276" t="s">
        <v>23</v>
      </c>
      <c r="D14276" t="s">
        <v>24</v>
      </c>
      <c r="E14276" t="s">
        <v>50</v>
      </c>
      <c r="F14276" t="str">
        <f t="shared" si="223"/>
        <v>664906OTCOthers</v>
      </c>
      <c r="G14276">
        <v>1.0643846260284617E-4</v>
      </c>
    </row>
    <row r="14277" spans="1:7" x14ac:dyDescent="0.3">
      <c r="A14277">
        <v>664906</v>
      </c>
      <c r="B14277" t="s">
        <v>20</v>
      </c>
      <c r="C14277" t="s">
        <v>23</v>
      </c>
      <c r="D14277" t="s">
        <v>22</v>
      </c>
      <c r="E14277" t="s">
        <v>22</v>
      </c>
      <c r="F14277" t="str">
        <f t="shared" si="223"/>
        <v>664906OTCSFDC</v>
      </c>
      <c r="G14277">
        <v>1.2785292617631403E-6</v>
      </c>
    </row>
    <row r="14278" spans="1:7" x14ac:dyDescent="0.3">
      <c r="A14278">
        <v>664954</v>
      </c>
      <c r="B14278" t="s">
        <v>20</v>
      </c>
      <c r="C14278" t="s">
        <v>23</v>
      </c>
      <c r="D14278" t="s">
        <v>22</v>
      </c>
      <c r="E14278" t="s">
        <v>22</v>
      </c>
      <c r="F14278" t="str">
        <f t="shared" si="223"/>
        <v>664954OTCSFDC</v>
      </c>
      <c r="G14278">
        <v>8.8218519061656695E-6</v>
      </c>
    </row>
    <row r="14279" spans="1:7" x14ac:dyDescent="0.3">
      <c r="A14279">
        <v>664996</v>
      </c>
      <c r="B14279" t="s">
        <v>20</v>
      </c>
      <c r="C14279" t="s">
        <v>23</v>
      </c>
      <c r="D14279" t="s">
        <v>17</v>
      </c>
      <c r="E14279" t="s">
        <v>17</v>
      </c>
      <c r="F14279" t="str">
        <f t="shared" si="223"/>
        <v>664996OTCEDI</v>
      </c>
      <c r="G14279">
        <v>1.4818427370948381E-4</v>
      </c>
    </row>
    <row r="14280" spans="1:7" x14ac:dyDescent="0.3">
      <c r="A14280">
        <v>665001</v>
      </c>
      <c r="B14280" t="s">
        <v>20</v>
      </c>
      <c r="C14280" t="s">
        <v>23</v>
      </c>
      <c r="D14280" t="s">
        <v>22</v>
      </c>
      <c r="E14280" t="s">
        <v>22</v>
      </c>
      <c r="F14280" t="str">
        <f t="shared" si="223"/>
        <v>665001OTCSFDC</v>
      </c>
      <c r="G14280">
        <v>4.9606935356409851E-5</v>
      </c>
    </row>
    <row r="14281" spans="1:7" x14ac:dyDescent="0.3">
      <c r="A14281">
        <v>665014</v>
      </c>
      <c r="B14281" t="s">
        <v>20</v>
      </c>
      <c r="C14281" t="s">
        <v>23</v>
      </c>
      <c r="D14281" t="s">
        <v>17</v>
      </c>
      <c r="E14281" t="s">
        <v>17</v>
      </c>
      <c r="F14281" t="str">
        <f t="shared" si="223"/>
        <v>665014OTCEDI</v>
      </c>
      <c r="G14281">
        <v>4.4830432172869149E-4</v>
      </c>
    </row>
    <row r="14282" spans="1:7" x14ac:dyDescent="0.3">
      <c r="A14282">
        <v>665058</v>
      </c>
      <c r="B14282" t="s">
        <v>20</v>
      </c>
      <c r="C14282" t="s">
        <v>23</v>
      </c>
      <c r="D14282" t="s">
        <v>17</v>
      </c>
      <c r="E14282" t="s">
        <v>17</v>
      </c>
      <c r="F14282" t="str">
        <f t="shared" si="223"/>
        <v>665058OTCEDI</v>
      </c>
      <c r="G14282">
        <v>7.3904561824729897E-4</v>
      </c>
    </row>
    <row r="14283" spans="1:7" x14ac:dyDescent="0.3">
      <c r="A14283">
        <v>665061</v>
      </c>
      <c r="B14283" t="s">
        <v>20</v>
      </c>
      <c r="C14283" t="s">
        <v>23</v>
      </c>
      <c r="D14283" t="s">
        <v>22</v>
      </c>
      <c r="E14283" t="s">
        <v>22</v>
      </c>
      <c r="F14283" t="str">
        <f t="shared" si="223"/>
        <v>665061OTCSFDC</v>
      </c>
      <c r="G14283">
        <v>4.9862641208762474E-6</v>
      </c>
    </row>
    <row r="14284" spans="1:7" x14ac:dyDescent="0.3">
      <c r="A14284">
        <v>665106</v>
      </c>
      <c r="B14284" t="s">
        <v>20</v>
      </c>
      <c r="C14284" t="s">
        <v>23</v>
      </c>
      <c r="D14284" t="s">
        <v>34</v>
      </c>
      <c r="E14284" t="s">
        <v>52</v>
      </c>
      <c r="F14284" t="str">
        <f t="shared" si="223"/>
        <v>665106OTCWeb</v>
      </c>
      <c r="G14284">
        <v>1.4854567036635413E-5</v>
      </c>
    </row>
    <row r="14285" spans="1:7" x14ac:dyDescent="0.3">
      <c r="A14285">
        <v>665112</v>
      </c>
      <c r="B14285" t="s">
        <v>20</v>
      </c>
      <c r="C14285" t="s">
        <v>23</v>
      </c>
      <c r="D14285" t="s">
        <v>17</v>
      </c>
      <c r="E14285" t="s">
        <v>17</v>
      </c>
      <c r="F14285" t="str">
        <f t="shared" si="223"/>
        <v>665112OTCEDI</v>
      </c>
      <c r="G14285">
        <v>7.7562274909963986E-4</v>
      </c>
    </row>
    <row r="14286" spans="1:7" x14ac:dyDescent="0.3">
      <c r="A14286">
        <v>665114</v>
      </c>
      <c r="B14286" t="s">
        <v>20</v>
      </c>
      <c r="C14286" t="s">
        <v>23</v>
      </c>
      <c r="D14286" t="s">
        <v>17</v>
      </c>
      <c r="E14286" t="s">
        <v>17</v>
      </c>
      <c r="F14286" t="str">
        <f t="shared" si="223"/>
        <v>665114OTCEDI</v>
      </c>
      <c r="G14286">
        <v>2.3371848739495798E-3</v>
      </c>
    </row>
    <row r="14287" spans="1:7" x14ac:dyDescent="0.3">
      <c r="A14287">
        <v>665118</v>
      </c>
      <c r="B14287" t="s">
        <v>20</v>
      </c>
      <c r="C14287" t="s">
        <v>23</v>
      </c>
      <c r="D14287" t="s">
        <v>17</v>
      </c>
      <c r="E14287" t="s">
        <v>17</v>
      </c>
      <c r="F14287" t="str">
        <f t="shared" si="223"/>
        <v>665118OTCEDI</v>
      </c>
      <c r="G14287">
        <v>1.3130252100840337E-5</v>
      </c>
    </row>
    <row r="14288" spans="1:7" x14ac:dyDescent="0.3">
      <c r="A14288">
        <v>665124</v>
      </c>
      <c r="B14288" t="s">
        <v>20</v>
      </c>
      <c r="C14288" t="s">
        <v>23</v>
      </c>
      <c r="D14288" t="s">
        <v>22</v>
      </c>
      <c r="E14288" t="s">
        <v>22</v>
      </c>
      <c r="F14288" t="str">
        <f t="shared" si="223"/>
        <v>665124OTCSFDC</v>
      </c>
      <c r="G14288">
        <v>7.0255182933884569E-4</v>
      </c>
    </row>
    <row r="14289" spans="1:7" x14ac:dyDescent="0.3">
      <c r="A14289">
        <v>665156</v>
      </c>
      <c r="B14289" t="s">
        <v>20</v>
      </c>
      <c r="C14289" t="s">
        <v>23</v>
      </c>
      <c r="D14289" t="s">
        <v>22</v>
      </c>
      <c r="E14289" t="s">
        <v>22</v>
      </c>
      <c r="F14289" t="str">
        <f t="shared" si="223"/>
        <v>665156OTCSFDC</v>
      </c>
      <c r="G14289">
        <v>1.6365174550568196E-5</v>
      </c>
    </row>
    <row r="14290" spans="1:7" x14ac:dyDescent="0.3">
      <c r="A14290">
        <v>665159</v>
      </c>
      <c r="B14290" t="s">
        <v>20</v>
      </c>
      <c r="C14290" t="s">
        <v>23</v>
      </c>
      <c r="D14290" t="s">
        <v>34</v>
      </c>
      <c r="E14290" t="s">
        <v>52</v>
      </c>
      <c r="F14290" t="str">
        <f t="shared" si="223"/>
        <v>665159OTCWeb</v>
      </c>
      <c r="G14290">
        <v>4.1187663147034556E-4</v>
      </c>
    </row>
    <row r="14291" spans="1:7" x14ac:dyDescent="0.3">
      <c r="A14291">
        <v>665163</v>
      </c>
      <c r="B14291" t="s">
        <v>20</v>
      </c>
      <c r="C14291" t="s">
        <v>23</v>
      </c>
      <c r="D14291" t="s">
        <v>17</v>
      </c>
      <c r="E14291" t="s">
        <v>17</v>
      </c>
      <c r="F14291" t="str">
        <f t="shared" si="223"/>
        <v>665163OTCEDI</v>
      </c>
      <c r="G14291">
        <v>5.3458883553421367E-5</v>
      </c>
    </row>
    <row r="14292" spans="1:7" x14ac:dyDescent="0.3">
      <c r="A14292">
        <v>665179</v>
      </c>
      <c r="B14292" t="s">
        <v>20</v>
      </c>
      <c r="C14292" t="s">
        <v>23</v>
      </c>
      <c r="D14292" t="s">
        <v>22</v>
      </c>
      <c r="E14292" t="s">
        <v>22</v>
      </c>
      <c r="F14292" t="str">
        <f t="shared" si="223"/>
        <v>665179OTCSFDC</v>
      </c>
      <c r="G14292">
        <v>1.7899409664683967E-6</v>
      </c>
    </row>
    <row r="14293" spans="1:7" x14ac:dyDescent="0.3">
      <c r="A14293">
        <v>665179</v>
      </c>
      <c r="B14293" t="s">
        <v>20</v>
      </c>
      <c r="C14293" t="s">
        <v>23</v>
      </c>
      <c r="D14293" t="s">
        <v>34</v>
      </c>
      <c r="E14293" t="s">
        <v>52</v>
      </c>
      <c r="F14293" t="str">
        <f t="shared" si="223"/>
        <v>665179OTCWeb</v>
      </c>
      <c r="G14293">
        <v>2.1606642962378783E-5</v>
      </c>
    </row>
    <row r="14294" spans="1:7" x14ac:dyDescent="0.3">
      <c r="A14294">
        <v>665213</v>
      </c>
      <c r="B14294" t="s">
        <v>20</v>
      </c>
      <c r="C14294" t="s">
        <v>23</v>
      </c>
      <c r="D14294" t="s">
        <v>22</v>
      </c>
      <c r="E14294" t="s">
        <v>22</v>
      </c>
      <c r="F14294" t="str">
        <f t="shared" si="223"/>
        <v>665213OTCSFDC</v>
      </c>
      <c r="G14294">
        <v>1.0000655885511285E-3</v>
      </c>
    </row>
    <row r="14295" spans="1:7" x14ac:dyDescent="0.3">
      <c r="A14295">
        <v>665223</v>
      </c>
      <c r="B14295" t="s">
        <v>20</v>
      </c>
      <c r="C14295" t="s">
        <v>23</v>
      </c>
      <c r="D14295" t="s">
        <v>17</v>
      </c>
      <c r="E14295" t="s">
        <v>17</v>
      </c>
      <c r="F14295" t="str">
        <f t="shared" si="223"/>
        <v>665223OTCEDI</v>
      </c>
      <c r="G14295">
        <v>1.0785564225690276E-3</v>
      </c>
    </row>
    <row r="14296" spans="1:7" x14ac:dyDescent="0.3">
      <c r="A14296">
        <v>665223</v>
      </c>
      <c r="B14296" t="s">
        <v>20</v>
      </c>
      <c r="C14296" t="s">
        <v>23</v>
      </c>
      <c r="D14296" t="s">
        <v>24</v>
      </c>
      <c r="E14296" t="s">
        <v>50</v>
      </c>
      <c r="F14296" t="str">
        <f t="shared" si="223"/>
        <v>665223OTCOthers</v>
      </c>
      <c r="G14296">
        <v>5.8541154431565393E-3</v>
      </c>
    </row>
    <row r="14297" spans="1:7" x14ac:dyDescent="0.3">
      <c r="A14297">
        <v>665223</v>
      </c>
      <c r="B14297" t="s">
        <v>20</v>
      </c>
      <c r="C14297" t="s">
        <v>23</v>
      </c>
      <c r="D14297" t="s">
        <v>22</v>
      </c>
      <c r="E14297" t="s">
        <v>22</v>
      </c>
      <c r="F14297" t="str">
        <f t="shared" si="223"/>
        <v>665223OTCSFDC</v>
      </c>
      <c r="G14297">
        <v>1.8834014555032823E-3</v>
      </c>
    </row>
    <row r="14298" spans="1:7" x14ac:dyDescent="0.3">
      <c r="A14298">
        <v>665227</v>
      </c>
      <c r="B14298" t="s">
        <v>20</v>
      </c>
      <c r="C14298" t="s">
        <v>23</v>
      </c>
      <c r="D14298" t="s">
        <v>24</v>
      </c>
      <c r="E14298" t="s">
        <v>50</v>
      </c>
      <c r="F14298" t="str">
        <f t="shared" si="223"/>
        <v>665227OTCOthers</v>
      </c>
      <c r="G14298">
        <v>9.2601462464476155E-4</v>
      </c>
    </row>
    <row r="14299" spans="1:7" x14ac:dyDescent="0.3">
      <c r="A14299">
        <v>665227</v>
      </c>
      <c r="B14299" t="s">
        <v>20</v>
      </c>
      <c r="C14299" t="s">
        <v>23</v>
      </c>
      <c r="D14299" t="s">
        <v>22</v>
      </c>
      <c r="E14299" t="s">
        <v>22</v>
      </c>
      <c r="F14299" t="str">
        <f t="shared" si="223"/>
        <v>665227OTCSFDC</v>
      </c>
      <c r="G14299">
        <v>4.1552201007302062E-5</v>
      </c>
    </row>
    <row r="14300" spans="1:7" x14ac:dyDescent="0.3">
      <c r="A14300">
        <v>665230</v>
      </c>
      <c r="B14300" t="s">
        <v>20</v>
      </c>
      <c r="C14300" t="s">
        <v>23</v>
      </c>
      <c r="D14300" t="s">
        <v>34</v>
      </c>
      <c r="E14300" t="s">
        <v>52</v>
      </c>
      <c r="F14300" t="str">
        <f t="shared" si="223"/>
        <v>665230OTCWeb</v>
      </c>
      <c r="G14300">
        <v>1.0006576521951675E-3</v>
      </c>
    </row>
    <row r="14301" spans="1:7" x14ac:dyDescent="0.3">
      <c r="A14301">
        <v>665268</v>
      </c>
      <c r="B14301" t="s">
        <v>20</v>
      </c>
      <c r="C14301" t="s">
        <v>23</v>
      </c>
      <c r="D14301" t="s">
        <v>17</v>
      </c>
      <c r="E14301" t="s">
        <v>17</v>
      </c>
      <c r="F14301" t="str">
        <f t="shared" si="223"/>
        <v>665268OTCEDI</v>
      </c>
      <c r="G14301">
        <v>2.4759903961584634E-4</v>
      </c>
    </row>
    <row r="14302" spans="1:7" x14ac:dyDescent="0.3">
      <c r="A14302">
        <v>665268</v>
      </c>
      <c r="B14302" t="s">
        <v>20</v>
      </c>
      <c r="C14302" t="s">
        <v>23</v>
      </c>
      <c r="D14302" t="s">
        <v>22</v>
      </c>
      <c r="E14302" t="s">
        <v>22</v>
      </c>
      <c r="F14302" t="str">
        <f t="shared" si="223"/>
        <v>665268OTCSFDC</v>
      </c>
      <c r="G14302">
        <v>2.5570585235262809E-5</v>
      </c>
    </row>
    <row r="14303" spans="1:7" x14ac:dyDescent="0.3">
      <c r="A14303">
        <v>665277</v>
      </c>
      <c r="B14303" t="s">
        <v>20</v>
      </c>
      <c r="C14303" t="s">
        <v>23</v>
      </c>
      <c r="D14303" t="s">
        <v>22</v>
      </c>
      <c r="E14303" t="s">
        <v>22</v>
      </c>
      <c r="F14303" t="str">
        <f t="shared" si="223"/>
        <v>665277OTCSFDC</v>
      </c>
      <c r="G14303">
        <v>2.0456468188210245E-5</v>
      </c>
    </row>
    <row r="14304" spans="1:7" x14ac:dyDescent="0.3">
      <c r="A14304">
        <v>665279</v>
      </c>
      <c r="B14304" t="s">
        <v>20</v>
      </c>
      <c r="C14304" t="s">
        <v>23</v>
      </c>
      <c r="D14304" t="s">
        <v>22</v>
      </c>
      <c r="E14304" t="s">
        <v>22</v>
      </c>
      <c r="F14304" t="str">
        <f t="shared" si="223"/>
        <v>665279OTCSFDC</v>
      </c>
      <c r="G14304">
        <v>2.1734997449973388E-5</v>
      </c>
    </row>
    <row r="14305" spans="1:7" x14ac:dyDescent="0.3">
      <c r="A14305">
        <v>665284</v>
      </c>
      <c r="B14305" t="s">
        <v>20</v>
      </c>
      <c r="C14305" t="s">
        <v>23</v>
      </c>
      <c r="D14305" t="s">
        <v>17</v>
      </c>
      <c r="E14305" t="s">
        <v>17</v>
      </c>
      <c r="F14305" t="str">
        <f t="shared" si="223"/>
        <v>665284OTCEDI</v>
      </c>
      <c r="G14305">
        <v>2.3090486194477793E-3</v>
      </c>
    </row>
    <row r="14306" spans="1:7" x14ac:dyDescent="0.3">
      <c r="A14306">
        <v>665286</v>
      </c>
      <c r="B14306" t="s">
        <v>20</v>
      </c>
      <c r="C14306" t="s">
        <v>23</v>
      </c>
      <c r="D14306" t="s">
        <v>24</v>
      </c>
      <c r="E14306" t="s">
        <v>50</v>
      </c>
      <c r="F14306" t="str">
        <f t="shared" si="223"/>
        <v>665286OTCOthers</v>
      </c>
      <c r="G14306">
        <v>3.1931538780853851E-4</v>
      </c>
    </row>
    <row r="14307" spans="1:7" x14ac:dyDescent="0.3">
      <c r="A14307">
        <v>665286</v>
      </c>
      <c r="B14307" t="s">
        <v>20</v>
      </c>
      <c r="C14307" t="s">
        <v>23</v>
      </c>
      <c r="D14307" t="s">
        <v>22</v>
      </c>
      <c r="E14307" t="s">
        <v>22</v>
      </c>
      <c r="F14307" t="str">
        <f t="shared" si="223"/>
        <v>665286OTCSFDC</v>
      </c>
      <c r="G14307">
        <v>4.5643494644944115E-5</v>
      </c>
    </row>
    <row r="14308" spans="1:7" x14ac:dyDescent="0.3">
      <c r="A14308">
        <v>665326</v>
      </c>
      <c r="B14308" t="s">
        <v>20</v>
      </c>
      <c r="C14308" t="s">
        <v>23</v>
      </c>
      <c r="D14308" t="s">
        <v>17</v>
      </c>
      <c r="E14308" t="s">
        <v>17</v>
      </c>
      <c r="F14308" t="str">
        <f t="shared" si="223"/>
        <v>665326OTCEDI</v>
      </c>
      <c r="G14308">
        <v>2.4759903961584634E-4</v>
      </c>
    </row>
    <row r="14309" spans="1:7" x14ac:dyDescent="0.3">
      <c r="A14309">
        <v>665326</v>
      </c>
      <c r="B14309" t="s">
        <v>20</v>
      </c>
      <c r="C14309" t="s">
        <v>23</v>
      </c>
      <c r="D14309" t="s">
        <v>22</v>
      </c>
      <c r="E14309" t="s">
        <v>22</v>
      </c>
      <c r="F14309" t="str">
        <f t="shared" si="223"/>
        <v>665326OTCSFDC</v>
      </c>
      <c r="G14309">
        <v>3.2449072663548505E-4</v>
      </c>
    </row>
    <row r="14310" spans="1:7" x14ac:dyDescent="0.3">
      <c r="A14310">
        <v>665367</v>
      </c>
      <c r="B14310" t="s">
        <v>20</v>
      </c>
      <c r="C14310" t="s">
        <v>23</v>
      </c>
      <c r="D14310" t="s">
        <v>22</v>
      </c>
      <c r="E14310" t="s">
        <v>22</v>
      </c>
      <c r="F14310" t="str">
        <f t="shared" si="223"/>
        <v>665367OTCSFDC</v>
      </c>
      <c r="G14310">
        <v>1.0228234094105124E-4</v>
      </c>
    </row>
    <row r="14311" spans="1:7" x14ac:dyDescent="0.3">
      <c r="A14311">
        <v>665376</v>
      </c>
      <c r="B14311" t="s">
        <v>20</v>
      </c>
      <c r="C14311" t="s">
        <v>23</v>
      </c>
      <c r="D14311" t="s">
        <v>22</v>
      </c>
      <c r="E14311" t="s">
        <v>22</v>
      </c>
      <c r="F14311" t="str">
        <f t="shared" si="223"/>
        <v>665376OTCSFDC</v>
      </c>
      <c r="G14311">
        <v>1.7004439181449768E-5</v>
      </c>
    </row>
    <row r="14312" spans="1:7" x14ac:dyDescent="0.3">
      <c r="A14312">
        <v>665427</v>
      </c>
      <c r="B14312" t="s">
        <v>20</v>
      </c>
      <c r="C14312" t="s">
        <v>23</v>
      </c>
      <c r="D14312" t="s">
        <v>17</v>
      </c>
      <c r="E14312" t="s">
        <v>17</v>
      </c>
      <c r="F14312" t="str">
        <f t="shared" si="223"/>
        <v>665427OTCEDI</v>
      </c>
      <c r="G14312">
        <v>1.3206219987995198E-2</v>
      </c>
    </row>
    <row r="14313" spans="1:7" x14ac:dyDescent="0.3">
      <c r="A14313">
        <v>665427</v>
      </c>
      <c r="B14313" t="s">
        <v>20</v>
      </c>
      <c r="C14313" t="s">
        <v>23</v>
      </c>
      <c r="D14313" t="s">
        <v>34</v>
      </c>
      <c r="E14313" t="s">
        <v>52</v>
      </c>
      <c r="F14313" t="str">
        <f t="shared" si="223"/>
        <v>665427OTCWeb</v>
      </c>
      <c r="G14313">
        <v>5.8202894479907844E-4</v>
      </c>
    </row>
    <row r="14314" spans="1:7" x14ac:dyDescent="0.3">
      <c r="A14314">
        <v>665429</v>
      </c>
      <c r="B14314" t="s">
        <v>20</v>
      </c>
      <c r="C14314" t="s">
        <v>23</v>
      </c>
      <c r="D14314" t="s">
        <v>34</v>
      </c>
      <c r="E14314" t="s">
        <v>52</v>
      </c>
      <c r="F14314" t="str">
        <f t="shared" si="223"/>
        <v>665429OTCWeb</v>
      </c>
      <c r="G14314">
        <v>2.4307473332676132E-4</v>
      </c>
    </row>
    <row r="14315" spans="1:7" x14ac:dyDescent="0.3">
      <c r="A14315">
        <v>665440</v>
      </c>
      <c r="B14315" t="s">
        <v>20</v>
      </c>
      <c r="C14315" t="s">
        <v>23</v>
      </c>
      <c r="D14315" t="s">
        <v>22</v>
      </c>
      <c r="E14315" t="s">
        <v>22</v>
      </c>
      <c r="F14315" t="str">
        <f t="shared" si="223"/>
        <v>665440OTCSFDC</v>
      </c>
      <c r="G14315">
        <v>3.1963231544078512E-5</v>
      </c>
    </row>
    <row r="14316" spans="1:7" x14ac:dyDescent="0.3">
      <c r="A14316">
        <v>665487</v>
      </c>
      <c r="B14316" t="s">
        <v>20</v>
      </c>
      <c r="C14316" t="s">
        <v>23</v>
      </c>
      <c r="D14316" t="s">
        <v>22</v>
      </c>
      <c r="E14316" t="s">
        <v>22</v>
      </c>
      <c r="F14316" t="str">
        <f t="shared" si="223"/>
        <v>665487OTCSFDC</v>
      </c>
      <c r="G14316">
        <v>3.2602496174960081E-4</v>
      </c>
    </row>
    <row r="14317" spans="1:7" x14ac:dyDescent="0.3">
      <c r="A14317">
        <v>665548</v>
      </c>
      <c r="B14317" t="s">
        <v>20</v>
      </c>
      <c r="C14317" t="s">
        <v>23</v>
      </c>
      <c r="D14317" t="s">
        <v>22</v>
      </c>
      <c r="E14317" t="s">
        <v>22</v>
      </c>
      <c r="F14317" t="str">
        <f t="shared" si="223"/>
        <v>665548OTCSFDC</v>
      </c>
      <c r="G14317">
        <v>5.0118347061115107E-5</v>
      </c>
    </row>
    <row r="14318" spans="1:7" x14ac:dyDescent="0.3">
      <c r="A14318">
        <v>665591</v>
      </c>
      <c r="B14318" t="s">
        <v>20</v>
      </c>
      <c r="C14318" t="s">
        <v>23</v>
      </c>
      <c r="D14318" t="s">
        <v>24</v>
      </c>
      <c r="E14318" t="s">
        <v>50</v>
      </c>
      <c r="F14318" t="str">
        <f t="shared" si="223"/>
        <v>665591OTCOthers</v>
      </c>
      <c r="G14318">
        <v>2.0223307894540773E-3</v>
      </c>
    </row>
    <row r="14319" spans="1:7" x14ac:dyDescent="0.3">
      <c r="A14319">
        <v>665591</v>
      </c>
      <c r="B14319" t="s">
        <v>20</v>
      </c>
      <c r="C14319" t="s">
        <v>23</v>
      </c>
      <c r="D14319" t="s">
        <v>22</v>
      </c>
      <c r="E14319" t="s">
        <v>22</v>
      </c>
      <c r="F14319" t="str">
        <f t="shared" si="223"/>
        <v>665591OTCSFDC</v>
      </c>
      <c r="G14319">
        <v>8.5699816415983306E-4</v>
      </c>
    </row>
    <row r="14320" spans="1:7" x14ac:dyDescent="0.3">
      <c r="A14320">
        <v>665594</v>
      </c>
      <c r="B14320" t="s">
        <v>20</v>
      </c>
      <c r="C14320" t="s">
        <v>23</v>
      </c>
      <c r="D14320" t="s">
        <v>17</v>
      </c>
      <c r="E14320" t="s">
        <v>17</v>
      </c>
      <c r="F14320" t="str">
        <f t="shared" si="223"/>
        <v>665594OTCEDI</v>
      </c>
      <c r="G14320">
        <v>1.1957908163265306E-3</v>
      </c>
    </row>
    <row r="14321" spans="1:7" x14ac:dyDescent="0.3">
      <c r="A14321">
        <v>665598</v>
      </c>
      <c r="B14321" t="s">
        <v>20</v>
      </c>
      <c r="C14321" t="s">
        <v>23</v>
      </c>
      <c r="D14321" t="s">
        <v>22</v>
      </c>
      <c r="E14321" t="s">
        <v>22</v>
      </c>
      <c r="F14321" t="str">
        <f t="shared" si="223"/>
        <v>665598OTCSFDC</v>
      </c>
      <c r="G14321">
        <v>7.1597638658735867E-6</v>
      </c>
    </row>
    <row r="14322" spans="1:7" x14ac:dyDescent="0.3">
      <c r="A14322">
        <v>665606</v>
      </c>
      <c r="B14322" t="s">
        <v>20</v>
      </c>
      <c r="C14322" t="s">
        <v>23</v>
      </c>
      <c r="D14322" t="s">
        <v>24</v>
      </c>
      <c r="E14322" t="s">
        <v>50</v>
      </c>
      <c r="F14322" t="str">
        <f t="shared" si="223"/>
        <v>665606OTCOthers</v>
      </c>
      <c r="G14322">
        <v>3.0867154154825389E-4</v>
      </c>
    </row>
    <row r="14323" spans="1:7" x14ac:dyDescent="0.3">
      <c r="A14323">
        <v>665606</v>
      </c>
      <c r="B14323" t="s">
        <v>20</v>
      </c>
      <c r="C14323" t="s">
        <v>23</v>
      </c>
      <c r="D14323" t="s">
        <v>22</v>
      </c>
      <c r="E14323" t="s">
        <v>22</v>
      </c>
      <c r="F14323" t="str">
        <f t="shared" si="223"/>
        <v>665606OTCSFDC</v>
      </c>
      <c r="G14323">
        <v>2.1070162233856554E-4</v>
      </c>
    </row>
    <row r="14324" spans="1:7" x14ac:dyDescent="0.3">
      <c r="A14324">
        <v>665608</v>
      </c>
      <c r="B14324" t="s">
        <v>20</v>
      </c>
      <c r="C14324" t="s">
        <v>23</v>
      </c>
      <c r="D14324" t="s">
        <v>22</v>
      </c>
      <c r="E14324" t="s">
        <v>22</v>
      </c>
      <c r="F14324" t="str">
        <f t="shared" si="223"/>
        <v>665608OTCSFDC</v>
      </c>
      <c r="G14324">
        <v>1.6620880402920825E-6</v>
      </c>
    </row>
    <row r="14325" spans="1:7" x14ac:dyDescent="0.3">
      <c r="A14325">
        <v>665635</v>
      </c>
      <c r="B14325" t="s">
        <v>20</v>
      </c>
      <c r="C14325" t="s">
        <v>23</v>
      </c>
      <c r="D14325" t="s">
        <v>22</v>
      </c>
      <c r="E14325" t="s">
        <v>22</v>
      </c>
      <c r="F14325" t="str">
        <f t="shared" si="223"/>
        <v>665635OTCSFDC</v>
      </c>
      <c r="G14325">
        <v>1.1251057503515636E-5</v>
      </c>
    </row>
    <row r="14326" spans="1:7" x14ac:dyDescent="0.3">
      <c r="A14326">
        <v>665643</v>
      </c>
      <c r="B14326" t="s">
        <v>20</v>
      </c>
      <c r="C14326" t="s">
        <v>23</v>
      </c>
      <c r="D14326" t="s">
        <v>22</v>
      </c>
      <c r="E14326" t="s">
        <v>22</v>
      </c>
      <c r="F14326" t="str">
        <f t="shared" si="223"/>
        <v>665643OTCSFDC</v>
      </c>
      <c r="G14326">
        <v>9.2054106846946113E-6</v>
      </c>
    </row>
    <row r="14327" spans="1:7" x14ac:dyDescent="0.3">
      <c r="A14327">
        <v>665643</v>
      </c>
      <c r="B14327" t="s">
        <v>20</v>
      </c>
      <c r="C14327" t="s">
        <v>23</v>
      </c>
      <c r="D14327" t="s">
        <v>34</v>
      </c>
      <c r="E14327" t="s">
        <v>52</v>
      </c>
      <c r="F14327" t="str">
        <f t="shared" si="223"/>
        <v>665643OTCWeb</v>
      </c>
      <c r="G14327">
        <v>1.0276659558981409E-3</v>
      </c>
    </row>
    <row r="14328" spans="1:7" x14ac:dyDescent="0.3">
      <c r="A14328">
        <v>665657</v>
      </c>
      <c r="B14328" t="s">
        <v>20</v>
      </c>
      <c r="C14328" t="s">
        <v>23</v>
      </c>
      <c r="D14328" t="s">
        <v>17</v>
      </c>
      <c r="E14328" t="s">
        <v>17</v>
      </c>
      <c r="F14328" t="str">
        <f t="shared" si="223"/>
        <v>665657OTCEDI</v>
      </c>
      <c r="G14328">
        <v>7.5030012004801924E-6</v>
      </c>
    </row>
    <row r="14329" spans="1:7" x14ac:dyDescent="0.3">
      <c r="A14329">
        <v>665658</v>
      </c>
      <c r="B14329" t="s">
        <v>20</v>
      </c>
      <c r="C14329" t="s">
        <v>23</v>
      </c>
      <c r="D14329" t="s">
        <v>17</v>
      </c>
      <c r="E14329" t="s">
        <v>17</v>
      </c>
      <c r="F14329" t="str">
        <f t="shared" si="223"/>
        <v>665658OTCEDI</v>
      </c>
      <c r="G14329">
        <v>3.7515006002400962E-6</v>
      </c>
    </row>
    <row r="14330" spans="1:7" x14ac:dyDescent="0.3">
      <c r="A14330">
        <v>665662</v>
      </c>
      <c r="B14330" t="s">
        <v>20</v>
      </c>
      <c r="C14330" t="s">
        <v>23</v>
      </c>
      <c r="D14330" t="s">
        <v>17</v>
      </c>
      <c r="E14330" t="s">
        <v>17</v>
      </c>
      <c r="F14330" t="str">
        <f t="shared" si="223"/>
        <v>665662OTCEDI</v>
      </c>
      <c r="G14330">
        <v>3.6577130852340938E-5</v>
      </c>
    </row>
    <row r="14331" spans="1:7" x14ac:dyDescent="0.3">
      <c r="A14331">
        <v>665691</v>
      </c>
      <c r="B14331" t="s">
        <v>20</v>
      </c>
      <c r="C14331" t="s">
        <v>23</v>
      </c>
      <c r="D14331" t="s">
        <v>22</v>
      </c>
      <c r="E14331" t="s">
        <v>22</v>
      </c>
      <c r="F14331" t="str">
        <f t="shared" si="223"/>
        <v>665691OTCSFDC</v>
      </c>
      <c r="G14331">
        <v>7.6711755705788431E-7</v>
      </c>
    </row>
    <row r="14332" spans="1:7" x14ac:dyDescent="0.3">
      <c r="A14332">
        <v>665691</v>
      </c>
      <c r="B14332" t="s">
        <v>20</v>
      </c>
      <c r="C14332" t="s">
        <v>23</v>
      </c>
      <c r="D14332" t="s">
        <v>34</v>
      </c>
      <c r="E14332" t="s">
        <v>52</v>
      </c>
      <c r="F14332" t="str">
        <f t="shared" si="223"/>
        <v>665691OTCWeb</v>
      </c>
      <c r="G14332">
        <v>2.8682818532557836E-3</v>
      </c>
    </row>
    <row r="14333" spans="1:7" x14ac:dyDescent="0.3">
      <c r="A14333">
        <v>665700</v>
      </c>
      <c r="B14333" t="s">
        <v>20</v>
      </c>
      <c r="C14333" t="s">
        <v>23</v>
      </c>
      <c r="D14333" t="s">
        <v>17</v>
      </c>
      <c r="E14333" t="s">
        <v>17</v>
      </c>
      <c r="F14333" t="str">
        <f t="shared" si="223"/>
        <v>665700OTCEDI</v>
      </c>
      <c r="G14333">
        <v>5.0645258103241295E-4</v>
      </c>
    </row>
    <row r="14334" spans="1:7" x14ac:dyDescent="0.3">
      <c r="A14334">
        <v>665701</v>
      </c>
      <c r="B14334" t="s">
        <v>20</v>
      </c>
      <c r="C14334" t="s">
        <v>23</v>
      </c>
      <c r="D14334" t="s">
        <v>22</v>
      </c>
      <c r="E14334" t="s">
        <v>22</v>
      </c>
      <c r="F14334" t="str">
        <f t="shared" si="223"/>
        <v>665701OTCSFDC</v>
      </c>
      <c r="G14334">
        <v>1.4493407711346959E-3</v>
      </c>
    </row>
    <row r="14335" spans="1:7" x14ac:dyDescent="0.3">
      <c r="A14335">
        <v>665708</v>
      </c>
      <c r="B14335" t="s">
        <v>20</v>
      </c>
      <c r="C14335" t="s">
        <v>23</v>
      </c>
      <c r="D14335" t="s">
        <v>17</v>
      </c>
      <c r="E14335" t="s">
        <v>17</v>
      </c>
      <c r="F14335" t="str">
        <f t="shared" si="223"/>
        <v>665708OTCEDI</v>
      </c>
      <c r="G14335">
        <v>7.7843637454981995E-4</v>
      </c>
    </row>
    <row r="14336" spans="1:7" x14ac:dyDescent="0.3">
      <c r="A14336">
        <v>665754</v>
      </c>
      <c r="B14336" t="s">
        <v>20</v>
      </c>
      <c r="C14336" t="s">
        <v>23</v>
      </c>
      <c r="D14336" t="s">
        <v>22</v>
      </c>
      <c r="E14336" t="s">
        <v>22</v>
      </c>
      <c r="F14336" t="str">
        <f t="shared" si="223"/>
        <v>665754OTCSFDC</v>
      </c>
      <c r="G14336">
        <v>4.0465451134803396E-4</v>
      </c>
    </row>
    <row r="14337" spans="1:7" x14ac:dyDescent="0.3">
      <c r="A14337">
        <v>665766</v>
      </c>
      <c r="B14337" t="s">
        <v>20</v>
      </c>
      <c r="C14337" t="s">
        <v>23</v>
      </c>
      <c r="D14337" t="s">
        <v>22</v>
      </c>
      <c r="E14337" t="s">
        <v>22</v>
      </c>
      <c r="F14337" t="str">
        <f t="shared" si="223"/>
        <v>665766OTCSFDC</v>
      </c>
      <c r="G14337">
        <v>9.6490603385264212E-4</v>
      </c>
    </row>
    <row r="14338" spans="1:7" x14ac:dyDescent="0.3">
      <c r="A14338">
        <v>665804</v>
      </c>
      <c r="B14338" t="s">
        <v>20</v>
      </c>
      <c r="C14338" t="s">
        <v>23</v>
      </c>
      <c r="D14338" t="s">
        <v>24</v>
      </c>
      <c r="E14338" t="s">
        <v>50</v>
      </c>
      <c r="F14338" t="str">
        <f t="shared" si="223"/>
        <v>665804OTCOthers</v>
      </c>
      <c r="G14338">
        <v>1.0643846260284617E-4</v>
      </c>
    </row>
    <row r="14339" spans="1:7" x14ac:dyDescent="0.3">
      <c r="A14339">
        <v>665804</v>
      </c>
      <c r="B14339" t="s">
        <v>20</v>
      </c>
      <c r="C14339" t="s">
        <v>23</v>
      </c>
      <c r="D14339" t="s">
        <v>22</v>
      </c>
      <c r="E14339" t="s">
        <v>22</v>
      </c>
      <c r="F14339" t="str">
        <f t="shared" ref="F14339:F14402" si="224">A14339&amp;C14339&amp;E14339</f>
        <v>665804OTCSFDC</v>
      </c>
      <c r="G14339">
        <v>1.5977780184253966E-3</v>
      </c>
    </row>
    <row r="14340" spans="1:7" x14ac:dyDescent="0.3">
      <c r="A14340">
        <v>665906</v>
      </c>
      <c r="B14340" t="s">
        <v>20</v>
      </c>
      <c r="C14340" t="s">
        <v>23</v>
      </c>
      <c r="D14340" t="s">
        <v>22</v>
      </c>
      <c r="E14340" t="s">
        <v>22</v>
      </c>
      <c r="F14340" t="str">
        <f t="shared" si="224"/>
        <v>665906OTCSFDC</v>
      </c>
      <c r="G14340">
        <v>1.2529586765278776E-4</v>
      </c>
    </row>
    <row r="14341" spans="1:7" x14ac:dyDescent="0.3">
      <c r="A14341">
        <v>665910</v>
      </c>
      <c r="B14341" t="s">
        <v>20</v>
      </c>
      <c r="C14341" t="s">
        <v>23</v>
      </c>
      <c r="D14341" t="s">
        <v>22</v>
      </c>
      <c r="E14341" t="s">
        <v>22</v>
      </c>
      <c r="F14341" t="str">
        <f t="shared" si="224"/>
        <v>665910OTCSFDC</v>
      </c>
      <c r="G14341">
        <v>2.8396134903759348E-4</v>
      </c>
    </row>
    <row r="14342" spans="1:7" x14ac:dyDescent="0.3">
      <c r="A14342">
        <v>665917</v>
      </c>
      <c r="B14342" t="s">
        <v>20</v>
      </c>
      <c r="C14342" t="s">
        <v>23</v>
      </c>
      <c r="D14342" t="s">
        <v>34</v>
      </c>
      <c r="E14342" t="s">
        <v>52</v>
      </c>
      <c r="F14342" t="str">
        <f t="shared" si="224"/>
        <v>665917OTCWeb</v>
      </c>
      <c r="G14342">
        <v>1.0911354696001286E-3</v>
      </c>
    </row>
    <row r="14343" spans="1:7" x14ac:dyDescent="0.3">
      <c r="A14343">
        <v>665921</v>
      </c>
      <c r="B14343" t="s">
        <v>20</v>
      </c>
      <c r="C14343" t="s">
        <v>23</v>
      </c>
      <c r="D14343" t="s">
        <v>22</v>
      </c>
      <c r="E14343" t="s">
        <v>22</v>
      </c>
      <c r="F14343" t="str">
        <f t="shared" si="224"/>
        <v>665921OTCSFDC</v>
      </c>
      <c r="G14343">
        <v>2.1734997449973389E-6</v>
      </c>
    </row>
    <row r="14344" spans="1:7" x14ac:dyDescent="0.3">
      <c r="A14344">
        <v>665931</v>
      </c>
      <c r="B14344" t="s">
        <v>20</v>
      </c>
      <c r="C14344" t="s">
        <v>23</v>
      </c>
      <c r="D14344" t="s">
        <v>22</v>
      </c>
      <c r="E14344" t="s">
        <v>22</v>
      </c>
      <c r="F14344" t="str">
        <f t="shared" si="224"/>
        <v>665931OTCSFDC</v>
      </c>
      <c r="G14344">
        <v>1.1506763355868264E-6</v>
      </c>
    </row>
    <row r="14345" spans="1:7" x14ac:dyDescent="0.3">
      <c r="A14345">
        <v>665955</v>
      </c>
      <c r="B14345" t="s">
        <v>20</v>
      </c>
      <c r="C14345" t="s">
        <v>23</v>
      </c>
      <c r="D14345" t="s">
        <v>17</v>
      </c>
      <c r="E14345" t="s">
        <v>17</v>
      </c>
      <c r="F14345" t="str">
        <f t="shared" si="224"/>
        <v>665955OTCEDI</v>
      </c>
      <c r="G14345">
        <v>7.0340636254501797E-5</v>
      </c>
    </row>
    <row r="14346" spans="1:7" x14ac:dyDescent="0.3">
      <c r="A14346">
        <v>665981</v>
      </c>
      <c r="B14346" t="s">
        <v>20</v>
      </c>
      <c r="C14346" t="s">
        <v>23</v>
      </c>
      <c r="D14346" t="s">
        <v>17</v>
      </c>
      <c r="E14346" t="s">
        <v>17</v>
      </c>
      <c r="F14346" t="str">
        <f t="shared" si="224"/>
        <v>665981OTCEDI</v>
      </c>
      <c r="G14346">
        <v>9.5381902761104437E-4</v>
      </c>
    </row>
    <row r="14347" spans="1:7" x14ac:dyDescent="0.3">
      <c r="A14347">
        <v>665981</v>
      </c>
      <c r="B14347" t="s">
        <v>20</v>
      </c>
      <c r="C14347" t="s">
        <v>23</v>
      </c>
      <c r="D14347" t="s">
        <v>22</v>
      </c>
      <c r="E14347" t="s">
        <v>22</v>
      </c>
      <c r="F14347" t="str">
        <f t="shared" si="224"/>
        <v>665981OTCSFDC</v>
      </c>
      <c r="G14347">
        <v>2.0456468188210245E-6</v>
      </c>
    </row>
    <row r="14348" spans="1:7" x14ac:dyDescent="0.3">
      <c r="A14348">
        <v>666017</v>
      </c>
      <c r="B14348" t="s">
        <v>20</v>
      </c>
      <c r="C14348" t="s">
        <v>23</v>
      </c>
      <c r="D14348" t="s">
        <v>22</v>
      </c>
      <c r="E14348" t="s">
        <v>22</v>
      </c>
      <c r="F14348" t="str">
        <f t="shared" si="224"/>
        <v>666017OTCSFDC</v>
      </c>
      <c r="G14348">
        <v>4.615490634964937E-5</v>
      </c>
    </row>
    <row r="14349" spans="1:7" x14ac:dyDescent="0.3">
      <c r="A14349">
        <v>666080</v>
      </c>
      <c r="B14349" t="s">
        <v>20</v>
      </c>
      <c r="C14349" t="s">
        <v>23</v>
      </c>
      <c r="D14349" t="s">
        <v>22</v>
      </c>
      <c r="E14349" t="s">
        <v>22</v>
      </c>
      <c r="F14349" t="str">
        <f t="shared" si="224"/>
        <v>666080OTCSFDC</v>
      </c>
      <c r="G14349">
        <v>4.4109259530828347E-5</v>
      </c>
    </row>
    <row r="14350" spans="1:7" x14ac:dyDescent="0.3">
      <c r="A14350">
        <v>666080</v>
      </c>
      <c r="B14350" t="s">
        <v>20</v>
      </c>
      <c r="C14350" t="s">
        <v>23</v>
      </c>
      <c r="D14350" t="s">
        <v>34</v>
      </c>
      <c r="E14350" t="s">
        <v>52</v>
      </c>
      <c r="F14350" t="str">
        <f t="shared" si="224"/>
        <v>666080OTCWeb</v>
      </c>
      <c r="G14350">
        <v>7.0221589627731044E-5</v>
      </c>
    </row>
    <row r="14351" spans="1:7" x14ac:dyDescent="0.3">
      <c r="A14351">
        <v>666082</v>
      </c>
      <c r="B14351" t="s">
        <v>20</v>
      </c>
      <c r="C14351" t="s">
        <v>23</v>
      </c>
      <c r="D14351" t="s">
        <v>34</v>
      </c>
      <c r="E14351" t="s">
        <v>52</v>
      </c>
      <c r="F14351" t="str">
        <f t="shared" si="224"/>
        <v>666082OTCWeb</v>
      </c>
      <c r="G14351">
        <v>9.047781740496116E-4</v>
      </c>
    </row>
    <row r="14352" spans="1:7" x14ac:dyDescent="0.3">
      <c r="A14352">
        <v>666084</v>
      </c>
      <c r="B14352" t="s">
        <v>20</v>
      </c>
      <c r="C14352" t="s">
        <v>23</v>
      </c>
      <c r="D14352" t="s">
        <v>17</v>
      </c>
      <c r="E14352" t="s">
        <v>17</v>
      </c>
      <c r="F14352" t="str">
        <f t="shared" si="224"/>
        <v>666084OTCEDI</v>
      </c>
      <c r="G14352">
        <v>4.3611194477791116E-4</v>
      </c>
    </row>
    <row r="14353" spans="1:7" x14ac:dyDescent="0.3">
      <c r="A14353">
        <v>666136</v>
      </c>
      <c r="B14353" t="s">
        <v>20</v>
      </c>
      <c r="C14353" t="s">
        <v>23</v>
      </c>
      <c r="D14353" t="s">
        <v>22</v>
      </c>
      <c r="E14353" t="s">
        <v>22</v>
      </c>
      <c r="F14353" t="str">
        <f t="shared" si="224"/>
        <v>666136OTCSFDC</v>
      </c>
      <c r="G14353">
        <v>1.2785292617631403E-6</v>
      </c>
    </row>
    <row r="14354" spans="1:7" x14ac:dyDescent="0.3">
      <c r="A14354">
        <v>666142</v>
      </c>
      <c r="B14354" t="s">
        <v>20</v>
      </c>
      <c r="C14354" t="s">
        <v>23</v>
      </c>
      <c r="D14354" t="s">
        <v>22</v>
      </c>
      <c r="E14354" t="s">
        <v>22</v>
      </c>
      <c r="F14354" t="str">
        <f t="shared" si="224"/>
        <v>666142OTCSFDC</v>
      </c>
      <c r="G14354">
        <v>3.147739042460852E-4</v>
      </c>
    </row>
    <row r="14355" spans="1:7" x14ac:dyDescent="0.3">
      <c r="A14355">
        <v>666169</v>
      </c>
      <c r="B14355" t="s">
        <v>20</v>
      </c>
      <c r="C14355" t="s">
        <v>23</v>
      </c>
      <c r="D14355" t="s">
        <v>22</v>
      </c>
      <c r="E14355" t="s">
        <v>22</v>
      </c>
      <c r="F14355" t="str">
        <f t="shared" si="224"/>
        <v>666169OTCSFDC</v>
      </c>
      <c r="G14355">
        <v>1.2211232979099755E-3</v>
      </c>
    </row>
    <row r="14356" spans="1:7" x14ac:dyDescent="0.3">
      <c r="A14356">
        <v>666188</v>
      </c>
      <c r="B14356" t="s">
        <v>20</v>
      </c>
      <c r="C14356" t="s">
        <v>23</v>
      </c>
      <c r="D14356" t="s">
        <v>17</v>
      </c>
      <c r="E14356" t="s">
        <v>17</v>
      </c>
      <c r="F14356" t="str">
        <f t="shared" si="224"/>
        <v>666188OTCEDI</v>
      </c>
      <c r="G14356">
        <v>2.813625450180072E-5</v>
      </c>
    </row>
    <row r="14357" spans="1:7" x14ac:dyDescent="0.3">
      <c r="A14357">
        <v>666192</v>
      </c>
      <c r="B14357" t="s">
        <v>28</v>
      </c>
      <c r="C14357" t="s">
        <v>23</v>
      </c>
      <c r="D14357" t="s">
        <v>22</v>
      </c>
      <c r="E14357" t="s">
        <v>47</v>
      </c>
      <c r="F14357" t="str">
        <f t="shared" si="224"/>
        <v>666192OTCDistributor SFDC</v>
      </c>
      <c r="G14357">
        <v>0.26680244399185338</v>
      </c>
    </row>
    <row r="14358" spans="1:7" x14ac:dyDescent="0.3">
      <c r="A14358">
        <v>666199</v>
      </c>
      <c r="B14358" t="s">
        <v>20</v>
      </c>
      <c r="C14358" t="s">
        <v>23</v>
      </c>
      <c r="D14358" t="s">
        <v>22</v>
      </c>
      <c r="E14358" t="s">
        <v>22</v>
      </c>
      <c r="F14358" t="str">
        <f t="shared" si="224"/>
        <v>666199OTCSFDC</v>
      </c>
      <c r="G14358">
        <v>3.5798819329367934E-6</v>
      </c>
    </row>
    <row r="14359" spans="1:7" x14ac:dyDescent="0.3">
      <c r="A14359">
        <v>666233</v>
      </c>
      <c r="B14359" t="s">
        <v>20</v>
      </c>
      <c r="C14359" t="s">
        <v>23</v>
      </c>
      <c r="D14359" t="s">
        <v>22</v>
      </c>
      <c r="E14359" t="s">
        <v>22</v>
      </c>
      <c r="F14359" t="str">
        <f t="shared" si="224"/>
        <v>666233OTCSFDC</v>
      </c>
      <c r="G14359">
        <v>4.0785083450244182E-5</v>
      </c>
    </row>
    <row r="14360" spans="1:7" x14ac:dyDescent="0.3">
      <c r="A14360">
        <v>666281</v>
      </c>
      <c r="B14360" t="s">
        <v>20</v>
      </c>
      <c r="C14360" t="s">
        <v>23</v>
      </c>
      <c r="D14360" t="s">
        <v>22</v>
      </c>
      <c r="E14360" t="s">
        <v>22</v>
      </c>
      <c r="F14360" t="str">
        <f t="shared" si="224"/>
        <v>666281OTCSFDC</v>
      </c>
      <c r="G14360">
        <v>1.1003022826733587E-3</v>
      </c>
    </row>
    <row r="14361" spans="1:7" x14ac:dyDescent="0.3">
      <c r="A14361">
        <v>666283</v>
      </c>
      <c r="B14361" t="s">
        <v>20</v>
      </c>
      <c r="C14361" t="s">
        <v>23</v>
      </c>
      <c r="D14361" t="s">
        <v>17</v>
      </c>
      <c r="E14361" t="s">
        <v>17</v>
      </c>
      <c r="F14361" t="str">
        <f t="shared" si="224"/>
        <v>666283OTCEDI</v>
      </c>
      <c r="G14361">
        <v>2.7573529411764705E-4</v>
      </c>
    </row>
    <row r="14362" spans="1:7" x14ac:dyDescent="0.3">
      <c r="A14362">
        <v>666285</v>
      </c>
      <c r="B14362" t="s">
        <v>20</v>
      </c>
      <c r="C14362" t="s">
        <v>23</v>
      </c>
      <c r="D14362" t="s">
        <v>17</v>
      </c>
      <c r="E14362" t="s">
        <v>17</v>
      </c>
      <c r="F14362" t="str">
        <f t="shared" si="224"/>
        <v>666285OTCEDI</v>
      </c>
      <c r="G14362">
        <v>1.2258028211284515E-3</v>
      </c>
    </row>
    <row r="14363" spans="1:7" x14ac:dyDescent="0.3">
      <c r="A14363">
        <v>666290</v>
      </c>
      <c r="B14363" t="s">
        <v>20</v>
      </c>
      <c r="C14363" t="s">
        <v>23</v>
      </c>
      <c r="D14363" t="s">
        <v>22</v>
      </c>
      <c r="E14363" t="s">
        <v>22</v>
      </c>
      <c r="F14363" t="str">
        <f t="shared" si="224"/>
        <v>666290OTCSFDC</v>
      </c>
      <c r="G14363">
        <v>1.3040998469984034E-4</v>
      </c>
    </row>
    <row r="14364" spans="1:7" x14ac:dyDescent="0.3">
      <c r="A14364">
        <v>666291</v>
      </c>
      <c r="B14364" t="s">
        <v>20</v>
      </c>
      <c r="C14364" t="s">
        <v>23</v>
      </c>
      <c r="D14364" t="s">
        <v>22</v>
      </c>
      <c r="E14364" t="s">
        <v>22</v>
      </c>
      <c r="F14364" t="str">
        <f t="shared" si="224"/>
        <v>666291OTCSFDC</v>
      </c>
      <c r="G14364">
        <v>1.5329565848540053E-4</v>
      </c>
    </row>
    <row r="14365" spans="1:7" x14ac:dyDescent="0.3">
      <c r="A14365">
        <v>666294</v>
      </c>
      <c r="B14365" t="s">
        <v>20</v>
      </c>
      <c r="C14365" t="s">
        <v>23</v>
      </c>
      <c r="D14365" t="s">
        <v>17</v>
      </c>
      <c r="E14365" t="s">
        <v>17</v>
      </c>
      <c r="F14365" t="str">
        <f t="shared" si="224"/>
        <v>666294OTCEDI</v>
      </c>
      <c r="G14365">
        <v>3.9390756302521011E-5</v>
      </c>
    </row>
    <row r="14366" spans="1:7" x14ac:dyDescent="0.3">
      <c r="A14366">
        <v>666300</v>
      </c>
      <c r="B14366" t="s">
        <v>20</v>
      </c>
      <c r="C14366" t="s">
        <v>23</v>
      </c>
      <c r="D14366" t="s">
        <v>17</v>
      </c>
      <c r="E14366" t="s">
        <v>17</v>
      </c>
      <c r="F14366" t="str">
        <f t="shared" si="224"/>
        <v>666300OTCEDI</v>
      </c>
      <c r="G14366">
        <v>9.5663265306122444E-5</v>
      </c>
    </row>
    <row r="14367" spans="1:7" x14ac:dyDescent="0.3">
      <c r="A14367">
        <v>666303</v>
      </c>
      <c r="B14367" t="s">
        <v>20</v>
      </c>
      <c r="C14367" t="s">
        <v>23</v>
      </c>
      <c r="D14367" t="s">
        <v>22</v>
      </c>
      <c r="E14367" t="s">
        <v>22</v>
      </c>
      <c r="F14367" t="str">
        <f t="shared" si="224"/>
        <v>666303OTCSFDC</v>
      </c>
      <c r="G14367">
        <v>1.073964579881038E-5</v>
      </c>
    </row>
    <row r="14368" spans="1:7" x14ac:dyDescent="0.3">
      <c r="A14368">
        <v>666306</v>
      </c>
      <c r="B14368" t="s">
        <v>20</v>
      </c>
      <c r="C14368" t="s">
        <v>23</v>
      </c>
      <c r="D14368" t="s">
        <v>34</v>
      </c>
      <c r="E14368" t="s">
        <v>52</v>
      </c>
      <c r="F14368" t="str">
        <f t="shared" si="224"/>
        <v>666306OTCWeb</v>
      </c>
      <c r="G14368">
        <v>1.2018695147823198E-4</v>
      </c>
    </row>
    <row r="14369" spans="1:7" x14ac:dyDescent="0.3">
      <c r="A14369">
        <v>666341</v>
      </c>
      <c r="B14369" t="s">
        <v>20</v>
      </c>
      <c r="C14369" t="s">
        <v>23</v>
      </c>
      <c r="D14369" t="s">
        <v>34</v>
      </c>
      <c r="E14369" t="s">
        <v>52</v>
      </c>
      <c r="F14369" t="str">
        <f t="shared" si="224"/>
        <v>666341OTCWeb</v>
      </c>
      <c r="G14369">
        <v>2.5657888517824804E-5</v>
      </c>
    </row>
    <row r="14370" spans="1:7" x14ac:dyDescent="0.3">
      <c r="A14370">
        <v>666397</v>
      </c>
      <c r="B14370" t="s">
        <v>20</v>
      </c>
      <c r="C14370" t="s">
        <v>23</v>
      </c>
      <c r="D14370" t="s">
        <v>17</v>
      </c>
      <c r="E14370" t="s">
        <v>17</v>
      </c>
      <c r="F14370" t="str">
        <f t="shared" si="224"/>
        <v>666397OTCEDI</v>
      </c>
      <c r="G14370">
        <v>1.8757503001200479E-5</v>
      </c>
    </row>
    <row r="14371" spans="1:7" x14ac:dyDescent="0.3">
      <c r="A14371">
        <v>666451</v>
      </c>
      <c r="B14371" t="s">
        <v>20</v>
      </c>
      <c r="C14371" t="s">
        <v>23</v>
      </c>
      <c r="D14371" t="s">
        <v>22</v>
      </c>
      <c r="E14371" t="s">
        <v>22</v>
      </c>
      <c r="F14371" t="str">
        <f t="shared" si="224"/>
        <v>666451OTCSFDC</v>
      </c>
      <c r="G14371">
        <v>2.1042034590097766E-3</v>
      </c>
    </row>
    <row r="14372" spans="1:7" x14ac:dyDescent="0.3">
      <c r="A14372">
        <v>666452</v>
      </c>
      <c r="B14372" t="s">
        <v>20</v>
      </c>
      <c r="C14372" t="s">
        <v>23</v>
      </c>
      <c r="D14372" t="s">
        <v>17</v>
      </c>
      <c r="E14372" t="s">
        <v>17</v>
      </c>
      <c r="F14372" t="str">
        <f t="shared" si="224"/>
        <v>666452OTCEDI</v>
      </c>
      <c r="G14372">
        <v>5.5334633853541414E-5</v>
      </c>
    </row>
    <row r="14373" spans="1:7" x14ac:dyDescent="0.3">
      <c r="A14373">
        <v>666452</v>
      </c>
      <c r="B14373" t="s">
        <v>20</v>
      </c>
      <c r="C14373" t="s">
        <v>23</v>
      </c>
      <c r="D14373" t="s">
        <v>22</v>
      </c>
      <c r="E14373" t="s">
        <v>22</v>
      </c>
      <c r="F14373" t="str">
        <f t="shared" si="224"/>
        <v>666452OTCSFDC</v>
      </c>
      <c r="G14373">
        <v>1.7260145033802395E-5</v>
      </c>
    </row>
    <row r="14374" spans="1:7" x14ac:dyDescent="0.3">
      <c r="A14374">
        <v>666467</v>
      </c>
      <c r="B14374" t="s">
        <v>20</v>
      </c>
      <c r="C14374" t="s">
        <v>23</v>
      </c>
      <c r="D14374" t="s">
        <v>22</v>
      </c>
      <c r="E14374" t="s">
        <v>22</v>
      </c>
      <c r="F14374" t="str">
        <f t="shared" si="224"/>
        <v>666467OTCSFDC</v>
      </c>
      <c r="G14374">
        <v>1.5853762845862941E-5</v>
      </c>
    </row>
    <row r="14375" spans="1:7" x14ac:dyDescent="0.3">
      <c r="A14375">
        <v>666500</v>
      </c>
      <c r="B14375" t="s">
        <v>20</v>
      </c>
      <c r="C14375" t="s">
        <v>23</v>
      </c>
      <c r="D14375" t="s">
        <v>22</v>
      </c>
      <c r="E14375" t="s">
        <v>22</v>
      </c>
      <c r="F14375" t="str">
        <f t="shared" si="224"/>
        <v>666500OTCSFDC</v>
      </c>
      <c r="G14375">
        <v>1.1506763355868264E-5</v>
      </c>
    </row>
    <row r="14376" spans="1:7" x14ac:dyDescent="0.3">
      <c r="A14376">
        <v>666500</v>
      </c>
      <c r="B14376" t="s">
        <v>20</v>
      </c>
      <c r="C14376" t="s">
        <v>23</v>
      </c>
      <c r="D14376" t="s">
        <v>34</v>
      </c>
      <c r="E14376" t="s">
        <v>52</v>
      </c>
      <c r="F14376" t="str">
        <f t="shared" si="224"/>
        <v>666500OTCWeb</v>
      </c>
      <c r="G14376">
        <v>1.1438016618209269E-3</v>
      </c>
    </row>
    <row r="14377" spans="1:7" x14ac:dyDescent="0.3">
      <c r="A14377">
        <v>666516</v>
      </c>
      <c r="B14377" t="s">
        <v>20</v>
      </c>
      <c r="C14377" t="s">
        <v>23</v>
      </c>
      <c r="D14377" t="s">
        <v>22</v>
      </c>
      <c r="E14377" t="s">
        <v>22</v>
      </c>
      <c r="F14377" t="str">
        <f t="shared" si="224"/>
        <v>666516OTCSFDC</v>
      </c>
      <c r="G14377">
        <v>7.364328547755689E-5</v>
      </c>
    </row>
    <row r="14378" spans="1:7" x14ac:dyDescent="0.3">
      <c r="A14378">
        <v>666518</v>
      </c>
      <c r="B14378" t="s">
        <v>20</v>
      </c>
      <c r="C14378" t="s">
        <v>23</v>
      </c>
      <c r="D14378" t="s">
        <v>17</v>
      </c>
      <c r="E14378" t="s">
        <v>17</v>
      </c>
      <c r="F14378" t="str">
        <f t="shared" si="224"/>
        <v>666518OTCEDI</v>
      </c>
      <c r="G14378">
        <v>4.9613595438175275E-4</v>
      </c>
    </row>
    <row r="14379" spans="1:7" x14ac:dyDescent="0.3">
      <c r="A14379">
        <v>666518</v>
      </c>
      <c r="B14379" t="s">
        <v>20</v>
      </c>
      <c r="C14379" t="s">
        <v>23</v>
      </c>
      <c r="D14379" t="s">
        <v>22</v>
      </c>
      <c r="E14379" t="s">
        <v>22</v>
      </c>
      <c r="F14379" t="str">
        <f t="shared" si="224"/>
        <v>666518OTCSFDC</v>
      </c>
      <c r="G14379">
        <v>1.4114963049865071E-4</v>
      </c>
    </row>
    <row r="14380" spans="1:7" x14ac:dyDescent="0.3">
      <c r="A14380">
        <v>666555</v>
      </c>
      <c r="B14380" t="s">
        <v>20</v>
      </c>
      <c r="C14380" t="s">
        <v>23</v>
      </c>
      <c r="D14380" t="s">
        <v>22</v>
      </c>
      <c r="E14380" t="s">
        <v>22</v>
      </c>
      <c r="F14380" t="str">
        <f t="shared" si="224"/>
        <v>666555OTCSFDC</v>
      </c>
      <c r="G14380">
        <v>1.2746936739778511E-4</v>
      </c>
    </row>
    <row r="14381" spans="1:7" x14ac:dyDescent="0.3">
      <c r="A14381">
        <v>666563</v>
      </c>
      <c r="B14381" t="s">
        <v>20</v>
      </c>
      <c r="C14381" t="s">
        <v>23</v>
      </c>
      <c r="D14381" t="s">
        <v>17</v>
      </c>
      <c r="E14381" t="s">
        <v>17</v>
      </c>
      <c r="F14381" t="str">
        <f t="shared" si="224"/>
        <v>666563OTCEDI</v>
      </c>
      <c r="G14381">
        <v>4.6049669867947177E-4</v>
      </c>
    </row>
    <row r="14382" spans="1:7" x14ac:dyDescent="0.3">
      <c r="A14382">
        <v>666599</v>
      </c>
      <c r="B14382" t="s">
        <v>20</v>
      </c>
      <c r="C14382" t="s">
        <v>23</v>
      </c>
      <c r="D14382" t="s">
        <v>22</v>
      </c>
      <c r="E14382" t="s">
        <v>22</v>
      </c>
      <c r="F14382" t="str">
        <f t="shared" si="224"/>
        <v>666599OTCSFDC</v>
      </c>
      <c r="G14382">
        <v>6.1228766345836798E-4</v>
      </c>
    </row>
    <row r="14383" spans="1:7" x14ac:dyDescent="0.3">
      <c r="A14383">
        <v>666603</v>
      </c>
      <c r="B14383" t="s">
        <v>20</v>
      </c>
      <c r="C14383" t="s">
        <v>23</v>
      </c>
      <c r="D14383" t="s">
        <v>22</v>
      </c>
      <c r="E14383" t="s">
        <v>22</v>
      </c>
      <c r="F14383" t="str">
        <f t="shared" si="224"/>
        <v>666603OTCSFDC</v>
      </c>
      <c r="G14383">
        <v>1.2146027986749833E-5</v>
      </c>
    </row>
    <row r="14384" spans="1:7" x14ac:dyDescent="0.3">
      <c r="A14384">
        <v>666609</v>
      </c>
      <c r="B14384" t="s">
        <v>20</v>
      </c>
      <c r="C14384" t="s">
        <v>23</v>
      </c>
      <c r="D14384" t="s">
        <v>17</v>
      </c>
      <c r="E14384" t="s">
        <v>17</v>
      </c>
      <c r="F14384" t="str">
        <f t="shared" si="224"/>
        <v>666609OTCEDI</v>
      </c>
      <c r="G14384">
        <v>2.0520708283313324E-3</v>
      </c>
    </row>
    <row r="14385" spans="1:7" x14ac:dyDescent="0.3">
      <c r="A14385">
        <v>666620</v>
      </c>
      <c r="B14385" t="s">
        <v>20</v>
      </c>
      <c r="C14385" t="s">
        <v>23</v>
      </c>
      <c r="D14385" t="s">
        <v>17</v>
      </c>
      <c r="E14385" t="s">
        <v>17</v>
      </c>
      <c r="F14385" t="str">
        <f t="shared" si="224"/>
        <v>666620OTCEDI</v>
      </c>
      <c r="G14385">
        <v>4.2204381752701083E-5</v>
      </c>
    </row>
    <row r="14386" spans="1:7" x14ac:dyDescent="0.3">
      <c r="A14386">
        <v>666627</v>
      </c>
      <c r="B14386" t="s">
        <v>20</v>
      </c>
      <c r="C14386" t="s">
        <v>23</v>
      </c>
      <c r="D14386" t="s">
        <v>17</v>
      </c>
      <c r="E14386" t="s">
        <v>17</v>
      </c>
      <c r="F14386" t="str">
        <f t="shared" si="224"/>
        <v>666627OTCEDI</v>
      </c>
      <c r="G14386">
        <v>7.0340636254501805E-4</v>
      </c>
    </row>
    <row r="14387" spans="1:7" x14ac:dyDescent="0.3">
      <c r="A14387">
        <v>666656</v>
      </c>
      <c r="B14387" t="s">
        <v>20</v>
      </c>
      <c r="C14387" t="s">
        <v>23</v>
      </c>
      <c r="D14387" t="s">
        <v>34</v>
      </c>
      <c r="E14387" t="s">
        <v>52</v>
      </c>
      <c r="F14387" t="str">
        <f t="shared" si="224"/>
        <v>666656OTCWeb</v>
      </c>
      <c r="G14387">
        <v>3.3760379628716849E-4</v>
      </c>
    </row>
    <row r="14388" spans="1:7" x14ac:dyDescent="0.3">
      <c r="A14388">
        <v>666658</v>
      </c>
      <c r="B14388" t="s">
        <v>20</v>
      </c>
      <c r="C14388" t="s">
        <v>23</v>
      </c>
      <c r="D14388" t="s">
        <v>22</v>
      </c>
      <c r="E14388" t="s">
        <v>22</v>
      </c>
      <c r="F14388" t="str">
        <f t="shared" si="224"/>
        <v>666658OTCSFDC</v>
      </c>
      <c r="G14388">
        <v>1.3693048393483234E-4</v>
      </c>
    </row>
    <row r="14389" spans="1:7" x14ac:dyDescent="0.3">
      <c r="A14389">
        <v>666668</v>
      </c>
      <c r="B14389" t="s">
        <v>20</v>
      </c>
      <c r="C14389" t="s">
        <v>23</v>
      </c>
      <c r="D14389" t="s">
        <v>22</v>
      </c>
      <c r="E14389" t="s">
        <v>22</v>
      </c>
      <c r="F14389" t="str">
        <f t="shared" si="224"/>
        <v>666668OTCSFDC</v>
      </c>
      <c r="G14389">
        <v>4.6167691642267001E-4</v>
      </c>
    </row>
    <row r="14390" spans="1:7" x14ac:dyDescent="0.3">
      <c r="A14390">
        <v>666706</v>
      </c>
      <c r="B14390" t="s">
        <v>20</v>
      </c>
      <c r="C14390" t="s">
        <v>23</v>
      </c>
      <c r="D14390" t="s">
        <v>17</v>
      </c>
      <c r="E14390" t="s">
        <v>17</v>
      </c>
      <c r="F14390" t="str">
        <f t="shared" si="224"/>
        <v>666706OTCEDI</v>
      </c>
      <c r="G14390">
        <v>5.8898559423769506E-4</v>
      </c>
    </row>
    <row r="14391" spans="1:7" x14ac:dyDescent="0.3">
      <c r="A14391">
        <v>666716</v>
      </c>
      <c r="B14391" t="s">
        <v>20</v>
      </c>
      <c r="C14391" t="s">
        <v>23</v>
      </c>
      <c r="D14391" t="s">
        <v>17</v>
      </c>
      <c r="E14391" t="s">
        <v>17</v>
      </c>
      <c r="F14391" t="str">
        <f t="shared" si="224"/>
        <v>666716OTCEDI</v>
      </c>
      <c r="G14391">
        <v>1.3130252100840336E-4</v>
      </c>
    </row>
    <row r="14392" spans="1:7" x14ac:dyDescent="0.3">
      <c r="A14392">
        <v>666716</v>
      </c>
      <c r="B14392" t="s">
        <v>20</v>
      </c>
      <c r="C14392" t="s">
        <v>23</v>
      </c>
      <c r="D14392" t="s">
        <v>34</v>
      </c>
      <c r="E14392" t="s">
        <v>52</v>
      </c>
      <c r="F14392" t="str">
        <f t="shared" si="224"/>
        <v>666716OTCWeb</v>
      </c>
      <c r="G14392">
        <v>7.7378790109019016E-4</v>
      </c>
    </row>
    <row r="14393" spans="1:7" x14ac:dyDescent="0.3">
      <c r="A14393">
        <v>666723</v>
      </c>
      <c r="B14393" t="s">
        <v>20</v>
      </c>
      <c r="C14393" t="s">
        <v>23</v>
      </c>
      <c r="D14393" t="s">
        <v>17</v>
      </c>
      <c r="E14393" t="s">
        <v>17</v>
      </c>
      <c r="F14393" t="str">
        <f t="shared" si="224"/>
        <v>666723OTCEDI</v>
      </c>
      <c r="G14393">
        <v>7.1372298919567824E-4</v>
      </c>
    </row>
    <row r="14394" spans="1:7" x14ac:dyDescent="0.3">
      <c r="A14394">
        <v>666725</v>
      </c>
      <c r="B14394" t="s">
        <v>20</v>
      </c>
      <c r="C14394" t="s">
        <v>23</v>
      </c>
      <c r="D14394" t="s">
        <v>17</v>
      </c>
      <c r="E14394" t="s">
        <v>17</v>
      </c>
      <c r="F14394" t="str">
        <f t="shared" si="224"/>
        <v>666725OTCEDI</v>
      </c>
      <c r="G14394">
        <v>1.4912214885954382E-4</v>
      </c>
    </row>
    <row r="14395" spans="1:7" x14ac:dyDescent="0.3">
      <c r="A14395">
        <v>666760</v>
      </c>
      <c r="B14395" t="s">
        <v>20</v>
      </c>
      <c r="C14395" t="s">
        <v>23</v>
      </c>
      <c r="D14395" t="s">
        <v>34</v>
      </c>
      <c r="E14395" t="s">
        <v>52</v>
      </c>
      <c r="F14395" t="str">
        <f t="shared" si="224"/>
        <v>666760OTCWeb</v>
      </c>
      <c r="G14395">
        <v>2.0121186258715242E-4</v>
      </c>
    </row>
    <row r="14396" spans="1:7" x14ac:dyDescent="0.3">
      <c r="A14396">
        <v>666761</v>
      </c>
      <c r="B14396" t="s">
        <v>20</v>
      </c>
      <c r="C14396" t="s">
        <v>23</v>
      </c>
      <c r="D14396" t="s">
        <v>22</v>
      </c>
      <c r="E14396" t="s">
        <v>22</v>
      </c>
      <c r="F14396" t="str">
        <f t="shared" si="224"/>
        <v>666761OTCSFDC</v>
      </c>
      <c r="G14396">
        <v>3.8355877852894215E-7</v>
      </c>
    </row>
    <row r="14397" spans="1:7" x14ac:dyDescent="0.3">
      <c r="A14397">
        <v>666764</v>
      </c>
      <c r="B14397" t="s">
        <v>20</v>
      </c>
      <c r="C14397" t="s">
        <v>23</v>
      </c>
      <c r="D14397" t="s">
        <v>17</v>
      </c>
      <c r="E14397" t="s">
        <v>17</v>
      </c>
      <c r="F14397" t="str">
        <f t="shared" si="224"/>
        <v>666764OTCEDI</v>
      </c>
      <c r="G14397">
        <v>2.2509003601440575E-5</v>
      </c>
    </row>
    <row r="14398" spans="1:7" x14ac:dyDescent="0.3">
      <c r="A14398">
        <v>666780</v>
      </c>
      <c r="B14398" t="s">
        <v>20</v>
      </c>
      <c r="C14398" t="s">
        <v>23</v>
      </c>
      <c r="D14398" t="s">
        <v>22</v>
      </c>
      <c r="E14398" t="s">
        <v>22</v>
      </c>
      <c r="F14398" t="str">
        <f t="shared" si="224"/>
        <v>666780OTCSFDC</v>
      </c>
      <c r="G14398">
        <v>8.9893392394566399E-4</v>
      </c>
    </row>
    <row r="14399" spans="1:7" x14ac:dyDescent="0.3">
      <c r="A14399">
        <v>666782</v>
      </c>
      <c r="B14399" t="s">
        <v>20</v>
      </c>
      <c r="C14399" t="s">
        <v>23</v>
      </c>
      <c r="D14399" t="s">
        <v>22</v>
      </c>
      <c r="E14399" t="s">
        <v>22</v>
      </c>
      <c r="F14399" t="str">
        <f t="shared" si="224"/>
        <v>666782OTCSFDC</v>
      </c>
      <c r="G14399">
        <v>4.973478828258616E-5</v>
      </c>
    </row>
    <row r="14400" spans="1:7" x14ac:dyDescent="0.3">
      <c r="A14400">
        <v>666813</v>
      </c>
      <c r="B14400" t="s">
        <v>20</v>
      </c>
      <c r="C14400" t="s">
        <v>23</v>
      </c>
      <c r="D14400" t="s">
        <v>17</v>
      </c>
      <c r="E14400" t="s">
        <v>17</v>
      </c>
      <c r="F14400" t="str">
        <f t="shared" si="224"/>
        <v>666813OTCEDI</v>
      </c>
      <c r="G14400">
        <v>2.0633253301320528E-4</v>
      </c>
    </row>
    <row r="14401" spans="1:7" x14ac:dyDescent="0.3">
      <c r="A14401">
        <v>666813</v>
      </c>
      <c r="B14401" t="s">
        <v>20</v>
      </c>
      <c r="C14401" t="s">
        <v>23</v>
      </c>
      <c r="D14401" t="s">
        <v>34</v>
      </c>
      <c r="E14401" t="s">
        <v>52</v>
      </c>
      <c r="F14401" t="str">
        <f t="shared" si="224"/>
        <v>666813OTCWeb</v>
      </c>
      <c r="G14401">
        <v>7.7783914664563618E-4</v>
      </c>
    </row>
    <row r="14402" spans="1:7" x14ac:dyDescent="0.3">
      <c r="A14402">
        <v>666814</v>
      </c>
      <c r="B14402" t="s">
        <v>20</v>
      </c>
      <c r="C14402" t="s">
        <v>23</v>
      </c>
      <c r="D14402" t="s">
        <v>22</v>
      </c>
      <c r="E14402" t="s">
        <v>22</v>
      </c>
      <c r="F14402" t="str">
        <f t="shared" si="224"/>
        <v>666814OTCSFDC</v>
      </c>
      <c r="G14402">
        <v>1.2785292617631403E-6</v>
      </c>
    </row>
    <row r="14403" spans="1:7" x14ac:dyDescent="0.3">
      <c r="A14403">
        <v>666823</v>
      </c>
      <c r="B14403" t="s">
        <v>20</v>
      </c>
      <c r="C14403" t="s">
        <v>23</v>
      </c>
      <c r="D14403" t="s">
        <v>22</v>
      </c>
      <c r="E14403" t="s">
        <v>22</v>
      </c>
      <c r="F14403" t="str">
        <f t="shared" ref="F14403:F14466" si="225">A14403&amp;C14403&amp;E14403</f>
        <v>666823OTCSFDC</v>
      </c>
      <c r="G14403">
        <v>2.2271979739913906E-4</v>
      </c>
    </row>
    <row r="14404" spans="1:7" x14ac:dyDescent="0.3">
      <c r="A14404">
        <v>666833</v>
      </c>
      <c r="B14404" t="s">
        <v>20</v>
      </c>
      <c r="C14404" t="s">
        <v>23</v>
      </c>
      <c r="D14404" t="s">
        <v>22</v>
      </c>
      <c r="E14404" t="s">
        <v>22</v>
      </c>
      <c r="F14404" t="str">
        <f t="shared" si="225"/>
        <v>666833OTCSFDC</v>
      </c>
      <c r="G14404">
        <v>7.6711755705788424E-6</v>
      </c>
    </row>
    <row r="14405" spans="1:7" x14ac:dyDescent="0.3">
      <c r="A14405">
        <v>666843</v>
      </c>
      <c r="B14405" t="s">
        <v>20</v>
      </c>
      <c r="C14405" t="s">
        <v>23</v>
      </c>
      <c r="D14405" t="s">
        <v>17</v>
      </c>
      <c r="E14405" t="s">
        <v>17</v>
      </c>
      <c r="F14405" t="str">
        <f t="shared" si="225"/>
        <v>666843OTCEDI</v>
      </c>
      <c r="G14405">
        <v>7.4092136854741903E-5</v>
      </c>
    </row>
    <row r="14406" spans="1:7" x14ac:dyDescent="0.3">
      <c r="A14406">
        <v>666881</v>
      </c>
      <c r="B14406" t="s">
        <v>20</v>
      </c>
      <c r="C14406" t="s">
        <v>23</v>
      </c>
      <c r="D14406" t="s">
        <v>17</v>
      </c>
      <c r="E14406" t="s">
        <v>17</v>
      </c>
      <c r="F14406" t="str">
        <f t="shared" si="225"/>
        <v>666881OTCEDI</v>
      </c>
      <c r="G14406">
        <v>1.1817226890756303E-4</v>
      </c>
    </row>
    <row r="14407" spans="1:7" x14ac:dyDescent="0.3">
      <c r="A14407">
        <v>666886</v>
      </c>
      <c r="B14407" t="s">
        <v>20</v>
      </c>
      <c r="C14407" t="s">
        <v>23</v>
      </c>
      <c r="D14407" t="s">
        <v>22</v>
      </c>
      <c r="E14407" t="s">
        <v>22</v>
      </c>
      <c r="F14407" t="str">
        <f t="shared" si="225"/>
        <v>666886OTCSFDC</v>
      </c>
      <c r="G14407">
        <v>1.3882270724224178E-3</v>
      </c>
    </row>
    <row r="14408" spans="1:7" x14ac:dyDescent="0.3">
      <c r="A14408">
        <v>666924</v>
      </c>
      <c r="B14408" t="s">
        <v>20</v>
      </c>
      <c r="C14408" t="s">
        <v>23</v>
      </c>
      <c r="D14408" t="s">
        <v>17</v>
      </c>
      <c r="E14408" t="s">
        <v>17</v>
      </c>
      <c r="F14408" t="str">
        <f t="shared" si="225"/>
        <v>666924OTCEDI</v>
      </c>
      <c r="G14408">
        <v>4.8112995198079233E-4</v>
      </c>
    </row>
    <row r="14409" spans="1:7" x14ac:dyDescent="0.3">
      <c r="A14409">
        <v>666934</v>
      </c>
      <c r="B14409" t="s">
        <v>20</v>
      </c>
      <c r="C14409" t="s">
        <v>23</v>
      </c>
      <c r="D14409" t="s">
        <v>17</v>
      </c>
      <c r="E14409" t="s">
        <v>17</v>
      </c>
      <c r="F14409" t="str">
        <f t="shared" si="225"/>
        <v>666934OTCEDI</v>
      </c>
      <c r="G14409">
        <v>3.9390756302521011E-5</v>
      </c>
    </row>
    <row r="14410" spans="1:7" x14ac:dyDescent="0.3">
      <c r="A14410">
        <v>666935</v>
      </c>
      <c r="B14410" t="s">
        <v>20</v>
      </c>
      <c r="C14410" t="s">
        <v>23</v>
      </c>
      <c r="D14410" t="s">
        <v>17</v>
      </c>
      <c r="E14410" t="s">
        <v>17</v>
      </c>
      <c r="F14410" t="str">
        <f t="shared" si="225"/>
        <v>666935OTCEDI</v>
      </c>
      <c r="G14410">
        <v>1.3974339735894358E-4</v>
      </c>
    </row>
    <row r="14411" spans="1:7" x14ac:dyDescent="0.3">
      <c r="A14411">
        <v>666943</v>
      </c>
      <c r="B14411" t="s">
        <v>20</v>
      </c>
      <c r="C14411" t="s">
        <v>23</v>
      </c>
      <c r="D14411" t="s">
        <v>17</v>
      </c>
      <c r="E14411" t="s">
        <v>17</v>
      </c>
      <c r="F14411" t="str">
        <f t="shared" si="225"/>
        <v>666943OTCEDI</v>
      </c>
      <c r="G14411">
        <v>7.6436824729891959E-4</v>
      </c>
    </row>
    <row r="14412" spans="1:7" x14ac:dyDescent="0.3">
      <c r="A14412">
        <v>666949</v>
      </c>
      <c r="B14412" t="s">
        <v>20</v>
      </c>
      <c r="C14412" t="s">
        <v>23</v>
      </c>
      <c r="D14412" t="s">
        <v>17</v>
      </c>
      <c r="E14412" t="s">
        <v>17</v>
      </c>
      <c r="F14412" t="str">
        <f t="shared" si="225"/>
        <v>666949OTCEDI</v>
      </c>
      <c r="G14412">
        <v>5.1583133253301321E-5</v>
      </c>
    </row>
    <row r="14413" spans="1:7" x14ac:dyDescent="0.3">
      <c r="A14413">
        <v>666977</v>
      </c>
      <c r="B14413" t="s">
        <v>20</v>
      </c>
      <c r="C14413" t="s">
        <v>23</v>
      </c>
      <c r="D14413" t="s">
        <v>22</v>
      </c>
      <c r="E14413" t="s">
        <v>22</v>
      </c>
      <c r="F14413" t="str">
        <f t="shared" si="225"/>
        <v>666977OTCSFDC</v>
      </c>
      <c r="G14413">
        <v>1.5904904016333468E-4</v>
      </c>
    </row>
    <row r="14414" spans="1:7" x14ac:dyDescent="0.3">
      <c r="A14414">
        <v>666985</v>
      </c>
      <c r="B14414" t="s">
        <v>20</v>
      </c>
      <c r="C14414" t="s">
        <v>23</v>
      </c>
      <c r="D14414" t="s">
        <v>22</v>
      </c>
      <c r="E14414" t="s">
        <v>22</v>
      </c>
      <c r="F14414" t="str">
        <f t="shared" si="225"/>
        <v>666985OTCSFDC</v>
      </c>
      <c r="G14414">
        <v>9.5889694632235531E-6</v>
      </c>
    </row>
    <row r="14415" spans="1:7" x14ac:dyDescent="0.3">
      <c r="A14415">
        <v>666994</v>
      </c>
      <c r="B14415" t="s">
        <v>20</v>
      </c>
      <c r="C14415" t="s">
        <v>23</v>
      </c>
      <c r="D14415" t="s">
        <v>17</v>
      </c>
      <c r="E14415" t="s">
        <v>17</v>
      </c>
      <c r="F14415" t="str">
        <f t="shared" si="225"/>
        <v>666994OTCEDI</v>
      </c>
      <c r="G14415">
        <v>1.3786764705882353E-4</v>
      </c>
    </row>
    <row r="14416" spans="1:7" x14ac:dyDescent="0.3">
      <c r="A14416">
        <v>666996</v>
      </c>
      <c r="B14416" t="s">
        <v>20</v>
      </c>
      <c r="C14416" t="s">
        <v>23</v>
      </c>
      <c r="D14416" t="s">
        <v>17</v>
      </c>
      <c r="E14416" t="s">
        <v>17</v>
      </c>
      <c r="F14416" t="str">
        <f t="shared" si="225"/>
        <v>666996OTCEDI</v>
      </c>
      <c r="G14416">
        <v>4.2007427971188479E-3</v>
      </c>
    </row>
    <row r="14417" spans="1:7" x14ac:dyDescent="0.3">
      <c r="A14417">
        <v>666996</v>
      </c>
      <c r="B14417" t="s">
        <v>20</v>
      </c>
      <c r="C14417" t="s">
        <v>23</v>
      </c>
      <c r="D14417" t="s">
        <v>24</v>
      </c>
      <c r="E14417" t="s">
        <v>50</v>
      </c>
      <c r="F14417" t="str">
        <f t="shared" si="225"/>
        <v>666996OTCOthers</v>
      </c>
      <c r="G14417">
        <v>2.8099754127151387E-3</v>
      </c>
    </row>
    <row r="14418" spans="1:7" x14ac:dyDescent="0.3">
      <c r="A14418">
        <v>667037</v>
      </c>
      <c r="B14418" t="s">
        <v>20</v>
      </c>
      <c r="C14418" t="s">
        <v>23</v>
      </c>
      <c r="D14418" t="s">
        <v>24</v>
      </c>
      <c r="E14418" t="s">
        <v>50</v>
      </c>
      <c r="F14418" t="str">
        <f t="shared" si="225"/>
        <v>667037OTCOthers</v>
      </c>
      <c r="G14418">
        <v>1.277261551234154E-4</v>
      </c>
    </row>
    <row r="14419" spans="1:7" x14ac:dyDescent="0.3">
      <c r="A14419">
        <v>667037</v>
      </c>
      <c r="B14419" t="s">
        <v>20</v>
      </c>
      <c r="C14419" t="s">
        <v>23</v>
      </c>
      <c r="D14419" t="s">
        <v>22</v>
      </c>
      <c r="E14419" t="s">
        <v>22</v>
      </c>
      <c r="F14419" t="str">
        <f t="shared" si="225"/>
        <v>667037OTCSFDC</v>
      </c>
      <c r="G14419">
        <v>1.3168851396160346E-5</v>
      </c>
    </row>
    <row r="14420" spans="1:7" x14ac:dyDescent="0.3">
      <c r="A14420">
        <v>667037</v>
      </c>
      <c r="B14420" t="s">
        <v>20</v>
      </c>
      <c r="C14420" t="s">
        <v>23</v>
      </c>
      <c r="D14420" t="s">
        <v>34</v>
      </c>
      <c r="E14420" t="s">
        <v>52</v>
      </c>
      <c r="F14420" t="str">
        <f t="shared" si="225"/>
        <v>667037OTCWeb</v>
      </c>
      <c r="G14420">
        <v>5.3746524368917224E-4</v>
      </c>
    </row>
    <row r="14421" spans="1:7" x14ac:dyDescent="0.3">
      <c r="A14421">
        <v>667047</v>
      </c>
      <c r="B14421" t="s">
        <v>20</v>
      </c>
      <c r="C14421" t="s">
        <v>23</v>
      </c>
      <c r="D14421" t="s">
        <v>22</v>
      </c>
      <c r="E14421" t="s">
        <v>22</v>
      </c>
      <c r="F14421" t="str">
        <f t="shared" si="225"/>
        <v>667047OTCSFDC</v>
      </c>
      <c r="G14421">
        <v>4.8584111946999335E-6</v>
      </c>
    </row>
    <row r="14422" spans="1:7" x14ac:dyDescent="0.3">
      <c r="A14422">
        <v>667056</v>
      </c>
      <c r="B14422" t="s">
        <v>20</v>
      </c>
      <c r="C14422" t="s">
        <v>23</v>
      </c>
      <c r="D14422" t="s">
        <v>17</v>
      </c>
      <c r="E14422" t="s">
        <v>17</v>
      </c>
      <c r="F14422" t="str">
        <f t="shared" si="225"/>
        <v>667056OTCEDI</v>
      </c>
      <c r="G14422">
        <v>2.34468787515006E-4</v>
      </c>
    </row>
    <row r="14423" spans="1:7" x14ac:dyDescent="0.3">
      <c r="A14423">
        <v>667088</v>
      </c>
      <c r="B14423" t="s">
        <v>20</v>
      </c>
      <c r="C14423" t="s">
        <v>23</v>
      </c>
      <c r="D14423" t="s">
        <v>22</v>
      </c>
      <c r="E14423" t="s">
        <v>22</v>
      </c>
      <c r="F14423" t="str">
        <f t="shared" si="225"/>
        <v>667088OTCSFDC</v>
      </c>
      <c r="G14423">
        <v>1.7387997959978711E-5</v>
      </c>
    </row>
    <row r="14424" spans="1:7" x14ac:dyDescent="0.3">
      <c r="A14424">
        <v>667096</v>
      </c>
      <c r="B14424" t="s">
        <v>20</v>
      </c>
      <c r="C14424" t="s">
        <v>23</v>
      </c>
      <c r="D14424" t="s">
        <v>22</v>
      </c>
      <c r="E14424" t="s">
        <v>22</v>
      </c>
      <c r="F14424" t="str">
        <f t="shared" si="225"/>
        <v>667096OTCSFDC</v>
      </c>
      <c r="G14424">
        <v>3.3788971329876275E-3</v>
      </c>
    </row>
    <row r="14425" spans="1:7" x14ac:dyDescent="0.3">
      <c r="A14425">
        <v>667099</v>
      </c>
      <c r="B14425" t="s">
        <v>20</v>
      </c>
      <c r="C14425" t="s">
        <v>23</v>
      </c>
      <c r="D14425" t="s">
        <v>24</v>
      </c>
      <c r="E14425" t="s">
        <v>50</v>
      </c>
      <c r="F14425" t="str">
        <f t="shared" si="225"/>
        <v>667099OTCOthers</v>
      </c>
      <c r="G14425">
        <v>3.4060308032910776E-4</v>
      </c>
    </row>
    <row r="14426" spans="1:7" x14ac:dyDescent="0.3">
      <c r="A14426">
        <v>667099</v>
      </c>
      <c r="B14426" t="s">
        <v>20</v>
      </c>
      <c r="C14426" t="s">
        <v>23</v>
      </c>
      <c r="D14426" t="s">
        <v>34</v>
      </c>
      <c r="E14426" t="s">
        <v>52</v>
      </c>
      <c r="F14426" t="str">
        <f t="shared" si="225"/>
        <v>667099OTCWeb</v>
      </c>
      <c r="G14426">
        <v>8.9262443738327344E-4</v>
      </c>
    </row>
    <row r="14427" spans="1:7" x14ac:dyDescent="0.3">
      <c r="A14427">
        <v>667103</v>
      </c>
      <c r="B14427" t="s">
        <v>20</v>
      </c>
      <c r="C14427" t="s">
        <v>23</v>
      </c>
      <c r="D14427" t="s">
        <v>17</v>
      </c>
      <c r="E14427" t="s">
        <v>17</v>
      </c>
      <c r="F14427" t="str">
        <f t="shared" si="225"/>
        <v>667103OTCEDI</v>
      </c>
      <c r="G14427">
        <v>1.3130252100840337E-5</v>
      </c>
    </row>
    <row r="14428" spans="1:7" x14ac:dyDescent="0.3">
      <c r="A14428">
        <v>667143</v>
      </c>
      <c r="B14428" t="s">
        <v>20</v>
      </c>
      <c r="C14428" t="s">
        <v>23</v>
      </c>
      <c r="D14428" t="s">
        <v>24</v>
      </c>
      <c r="E14428" t="s">
        <v>50</v>
      </c>
      <c r="F14428" t="str">
        <f t="shared" si="225"/>
        <v>667143OTCOthers</v>
      </c>
      <c r="G14428">
        <v>6.1734308309650777E-4</v>
      </c>
    </row>
    <row r="14429" spans="1:7" x14ac:dyDescent="0.3">
      <c r="A14429">
        <v>667143</v>
      </c>
      <c r="B14429" t="s">
        <v>20</v>
      </c>
      <c r="C14429" t="s">
        <v>23</v>
      </c>
      <c r="D14429" t="s">
        <v>22</v>
      </c>
      <c r="E14429" t="s">
        <v>22</v>
      </c>
      <c r="F14429" t="str">
        <f t="shared" si="225"/>
        <v>667143OTCSFDC</v>
      </c>
      <c r="G14429">
        <v>1.9177938926447107E-4</v>
      </c>
    </row>
    <row r="14430" spans="1:7" x14ac:dyDescent="0.3">
      <c r="A14430">
        <v>667163</v>
      </c>
      <c r="B14430" t="s">
        <v>20</v>
      </c>
      <c r="C14430" t="s">
        <v>23</v>
      </c>
      <c r="D14430" t="s">
        <v>24</v>
      </c>
      <c r="E14430" t="s">
        <v>50</v>
      </c>
      <c r="F14430" t="str">
        <f t="shared" si="225"/>
        <v>667163OTCOthers</v>
      </c>
      <c r="G14430">
        <v>7.8764462326106168E-4</v>
      </c>
    </row>
    <row r="14431" spans="1:7" x14ac:dyDescent="0.3">
      <c r="A14431">
        <v>667163</v>
      </c>
      <c r="B14431" t="s">
        <v>20</v>
      </c>
      <c r="C14431" t="s">
        <v>23</v>
      </c>
      <c r="D14431" t="s">
        <v>22</v>
      </c>
      <c r="E14431" t="s">
        <v>22</v>
      </c>
      <c r="F14431" t="str">
        <f t="shared" si="225"/>
        <v>667163OTCSFDC</v>
      </c>
      <c r="G14431">
        <v>5.3327455508140589E-4</v>
      </c>
    </row>
    <row r="14432" spans="1:7" x14ac:dyDescent="0.3">
      <c r="A14432">
        <v>667189</v>
      </c>
      <c r="B14432" t="s">
        <v>20</v>
      </c>
      <c r="C14432" t="s">
        <v>23</v>
      </c>
      <c r="D14432" t="s">
        <v>22</v>
      </c>
      <c r="E14432" t="s">
        <v>22</v>
      </c>
      <c r="F14432" t="str">
        <f t="shared" si="225"/>
        <v>667189OTCSFDC</v>
      </c>
      <c r="G14432">
        <v>9.5518921146324227E-4</v>
      </c>
    </row>
    <row r="14433" spans="1:7" x14ac:dyDescent="0.3">
      <c r="A14433">
        <v>667190</v>
      </c>
      <c r="B14433" t="s">
        <v>20</v>
      </c>
      <c r="C14433" t="s">
        <v>23</v>
      </c>
      <c r="D14433" t="s">
        <v>17</v>
      </c>
      <c r="E14433" t="s">
        <v>17</v>
      </c>
      <c r="F14433" t="str">
        <f t="shared" si="225"/>
        <v>667190OTCEDI</v>
      </c>
      <c r="G14433">
        <v>5.1770708283313321E-4</v>
      </c>
    </row>
    <row r="14434" spans="1:7" x14ac:dyDescent="0.3">
      <c r="A14434">
        <v>667190</v>
      </c>
      <c r="B14434" t="s">
        <v>20</v>
      </c>
      <c r="C14434" t="s">
        <v>23</v>
      </c>
      <c r="D14434" t="s">
        <v>22</v>
      </c>
      <c r="E14434" t="s">
        <v>22</v>
      </c>
      <c r="F14434" t="str">
        <f t="shared" si="225"/>
        <v>667190OTCSFDC</v>
      </c>
      <c r="G14434">
        <v>4.5336647622120962E-4</v>
      </c>
    </row>
    <row r="14435" spans="1:7" x14ac:dyDescent="0.3">
      <c r="A14435">
        <v>667190</v>
      </c>
      <c r="B14435" t="s">
        <v>20</v>
      </c>
      <c r="C14435" t="s">
        <v>23</v>
      </c>
      <c r="D14435" t="s">
        <v>34</v>
      </c>
      <c r="E14435" t="s">
        <v>52</v>
      </c>
      <c r="F14435" t="str">
        <f t="shared" si="225"/>
        <v>667190OTCWeb</v>
      </c>
      <c r="G14435">
        <v>1.0992379607110206E-3</v>
      </c>
    </row>
    <row r="14436" spans="1:7" x14ac:dyDescent="0.3">
      <c r="A14436">
        <v>667195</v>
      </c>
      <c r="B14436" t="s">
        <v>20</v>
      </c>
      <c r="C14436" t="s">
        <v>23</v>
      </c>
      <c r="D14436" t="s">
        <v>22</v>
      </c>
      <c r="E14436" t="s">
        <v>22</v>
      </c>
      <c r="F14436" t="str">
        <f t="shared" si="225"/>
        <v>667195OTCSFDC</v>
      </c>
      <c r="G14436">
        <v>1.1711328037750366E-4</v>
      </c>
    </row>
    <row r="14437" spans="1:7" x14ac:dyDescent="0.3">
      <c r="A14437">
        <v>667203</v>
      </c>
      <c r="B14437" t="s">
        <v>20</v>
      </c>
      <c r="C14437" t="s">
        <v>23</v>
      </c>
      <c r="D14437" t="s">
        <v>22</v>
      </c>
      <c r="E14437" t="s">
        <v>22</v>
      </c>
      <c r="F14437" t="str">
        <f t="shared" si="225"/>
        <v>667203OTCSFDC</v>
      </c>
      <c r="G14437">
        <v>3.4392437141428475E-4</v>
      </c>
    </row>
    <row r="14438" spans="1:7" x14ac:dyDescent="0.3">
      <c r="A14438">
        <v>667269</v>
      </c>
      <c r="B14438" t="s">
        <v>20</v>
      </c>
      <c r="C14438" t="s">
        <v>23</v>
      </c>
      <c r="D14438" t="s">
        <v>22</v>
      </c>
      <c r="E14438" t="s">
        <v>22</v>
      </c>
      <c r="F14438" t="str">
        <f t="shared" si="225"/>
        <v>667269OTCSFDC</v>
      </c>
      <c r="G14438">
        <v>8.3871519571662018E-5</v>
      </c>
    </row>
    <row r="14439" spans="1:7" x14ac:dyDescent="0.3">
      <c r="A14439">
        <v>667271</v>
      </c>
      <c r="B14439" t="s">
        <v>28</v>
      </c>
      <c r="C14439" t="s">
        <v>23</v>
      </c>
      <c r="D14439" t="s">
        <v>22</v>
      </c>
      <c r="E14439" t="s">
        <v>47</v>
      </c>
      <c r="F14439" t="str">
        <f t="shared" si="225"/>
        <v>667271OTCDistributor SFDC</v>
      </c>
      <c r="G14439">
        <v>3.0922993187723858E-3</v>
      </c>
    </row>
    <row r="14440" spans="1:7" x14ac:dyDescent="0.3">
      <c r="A14440">
        <v>667299</v>
      </c>
      <c r="B14440" t="s">
        <v>20</v>
      </c>
      <c r="C14440" t="s">
        <v>23</v>
      </c>
      <c r="D14440" t="s">
        <v>22</v>
      </c>
      <c r="E14440" t="s">
        <v>22</v>
      </c>
      <c r="F14440" t="str">
        <f t="shared" si="225"/>
        <v>667299OTCSFDC</v>
      </c>
      <c r="G14440">
        <v>3.1873734495755089E-4</v>
      </c>
    </row>
    <row r="14441" spans="1:7" x14ac:dyDescent="0.3">
      <c r="A14441">
        <v>667299</v>
      </c>
      <c r="B14441" t="s">
        <v>20</v>
      </c>
      <c r="C14441" t="s">
        <v>23</v>
      </c>
      <c r="D14441" t="s">
        <v>34</v>
      </c>
      <c r="E14441" t="s">
        <v>52</v>
      </c>
      <c r="F14441" t="str">
        <f t="shared" si="225"/>
        <v>667299OTCWeb</v>
      </c>
      <c r="G14441">
        <v>1.800643607877242E-2</v>
      </c>
    </row>
    <row r="14442" spans="1:7" x14ac:dyDescent="0.3">
      <c r="A14442">
        <v>667302</v>
      </c>
      <c r="B14442" t="s">
        <v>20</v>
      </c>
      <c r="C14442" t="s">
        <v>23</v>
      </c>
      <c r="D14442" t="s">
        <v>22</v>
      </c>
      <c r="E14442" t="s">
        <v>22</v>
      </c>
      <c r="F14442" t="str">
        <f t="shared" si="225"/>
        <v>667302OTCSFDC</v>
      </c>
      <c r="G14442">
        <v>1.5342351141157685E-5</v>
      </c>
    </row>
    <row r="14443" spans="1:7" x14ac:dyDescent="0.3">
      <c r="A14443">
        <v>667302</v>
      </c>
      <c r="B14443" t="s">
        <v>20</v>
      </c>
      <c r="C14443" t="s">
        <v>23</v>
      </c>
      <c r="D14443" t="s">
        <v>34</v>
      </c>
      <c r="E14443" t="s">
        <v>52</v>
      </c>
      <c r="F14443" t="str">
        <f t="shared" si="225"/>
        <v>667302OTCWeb</v>
      </c>
      <c r="G14443">
        <v>3.3760379628716851E-5</v>
      </c>
    </row>
    <row r="14444" spans="1:7" x14ac:dyDescent="0.3">
      <c r="A14444">
        <v>667306</v>
      </c>
      <c r="B14444" t="s">
        <v>20</v>
      </c>
      <c r="C14444" t="s">
        <v>23</v>
      </c>
      <c r="D14444" t="s">
        <v>22</v>
      </c>
      <c r="E14444" t="s">
        <v>22</v>
      </c>
      <c r="F14444" t="str">
        <f t="shared" si="225"/>
        <v>667306OTCSFDC</v>
      </c>
      <c r="G14444">
        <v>1.2785292617631403E-6</v>
      </c>
    </row>
    <row r="14445" spans="1:7" x14ac:dyDescent="0.3">
      <c r="A14445">
        <v>667319</v>
      </c>
      <c r="B14445" t="s">
        <v>20</v>
      </c>
      <c r="C14445" t="s">
        <v>23</v>
      </c>
      <c r="D14445" t="s">
        <v>22</v>
      </c>
      <c r="E14445" t="s">
        <v>22</v>
      </c>
      <c r="F14445" t="str">
        <f t="shared" si="225"/>
        <v>667319OTCSFDC</v>
      </c>
      <c r="G14445">
        <v>2.3013526711736527E-5</v>
      </c>
    </row>
    <row r="14446" spans="1:7" x14ac:dyDescent="0.3">
      <c r="A14446">
        <v>667358</v>
      </c>
      <c r="B14446" t="s">
        <v>20</v>
      </c>
      <c r="C14446" t="s">
        <v>23</v>
      </c>
      <c r="D14446" t="s">
        <v>22</v>
      </c>
      <c r="E14446" t="s">
        <v>22</v>
      </c>
      <c r="F14446" t="str">
        <f t="shared" si="225"/>
        <v>667358OTCSFDC</v>
      </c>
      <c r="G14446">
        <v>6.763419794727013E-5</v>
      </c>
    </row>
    <row r="14447" spans="1:7" x14ac:dyDescent="0.3">
      <c r="A14447">
        <v>667361</v>
      </c>
      <c r="B14447" t="s">
        <v>20</v>
      </c>
      <c r="C14447" t="s">
        <v>23</v>
      </c>
      <c r="D14447" t="s">
        <v>17</v>
      </c>
      <c r="E14447" t="s">
        <v>17</v>
      </c>
      <c r="F14447" t="str">
        <f t="shared" si="225"/>
        <v>667361OTCEDI</v>
      </c>
      <c r="G14447">
        <v>1.1160714285714285E-4</v>
      </c>
    </row>
    <row r="14448" spans="1:7" x14ac:dyDescent="0.3">
      <c r="A14448">
        <v>667365</v>
      </c>
      <c r="B14448" t="s">
        <v>20</v>
      </c>
      <c r="C14448" t="s">
        <v>23</v>
      </c>
      <c r="D14448" t="s">
        <v>17</v>
      </c>
      <c r="E14448" t="s">
        <v>17</v>
      </c>
      <c r="F14448" t="str">
        <f t="shared" si="225"/>
        <v>667365OTCEDI</v>
      </c>
      <c r="G14448">
        <v>1.3036464585834334E-4</v>
      </c>
    </row>
    <row r="14449" spans="1:7" x14ac:dyDescent="0.3">
      <c r="A14449">
        <v>667365</v>
      </c>
      <c r="B14449" t="s">
        <v>20</v>
      </c>
      <c r="C14449" t="s">
        <v>23</v>
      </c>
      <c r="D14449" t="s">
        <v>22</v>
      </c>
      <c r="E14449" t="s">
        <v>22</v>
      </c>
      <c r="F14449" t="str">
        <f t="shared" si="225"/>
        <v>667365OTCSFDC</v>
      </c>
      <c r="G14449">
        <v>3.620794869313214E-4</v>
      </c>
    </row>
    <row r="14450" spans="1:7" x14ac:dyDescent="0.3">
      <c r="A14450">
        <v>667367</v>
      </c>
      <c r="B14450" t="s">
        <v>20</v>
      </c>
      <c r="C14450" t="s">
        <v>23</v>
      </c>
      <c r="D14450" t="s">
        <v>22</v>
      </c>
      <c r="E14450" t="s">
        <v>22</v>
      </c>
      <c r="F14450" t="str">
        <f t="shared" si="225"/>
        <v>667367OTCSFDC</v>
      </c>
      <c r="G14450">
        <v>2.1990703302326016E-5</v>
      </c>
    </row>
    <row r="14451" spans="1:7" x14ac:dyDescent="0.3">
      <c r="A14451">
        <v>667374</v>
      </c>
      <c r="B14451" t="s">
        <v>20</v>
      </c>
      <c r="C14451" t="s">
        <v>23</v>
      </c>
      <c r="D14451" t="s">
        <v>34</v>
      </c>
      <c r="E14451" t="s">
        <v>52</v>
      </c>
      <c r="F14451" t="str">
        <f t="shared" si="225"/>
        <v>667374OTCWeb</v>
      </c>
      <c r="G14451">
        <v>1.6204982221784087E-5</v>
      </c>
    </row>
    <row r="14452" spans="1:7" x14ac:dyDescent="0.3">
      <c r="A14452">
        <v>667408</v>
      </c>
      <c r="B14452" t="s">
        <v>20</v>
      </c>
      <c r="C14452" t="s">
        <v>23</v>
      </c>
      <c r="D14452" t="s">
        <v>17</v>
      </c>
      <c r="E14452" t="s">
        <v>17</v>
      </c>
      <c r="F14452" t="str">
        <f t="shared" si="225"/>
        <v>667408OTCEDI</v>
      </c>
      <c r="G14452">
        <v>2.8136254501800718E-6</v>
      </c>
    </row>
    <row r="14453" spans="1:7" x14ac:dyDescent="0.3">
      <c r="A14453">
        <v>667408</v>
      </c>
      <c r="B14453" t="s">
        <v>20</v>
      </c>
      <c r="C14453" t="s">
        <v>23</v>
      </c>
      <c r="D14453" t="s">
        <v>34</v>
      </c>
      <c r="E14453" t="s">
        <v>52</v>
      </c>
      <c r="F14453" t="str">
        <f t="shared" si="225"/>
        <v>667408OTCWeb</v>
      </c>
      <c r="G14453">
        <v>6.8871174442582366E-5</v>
      </c>
    </row>
    <row r="14454" spans="1:7" x14ac:dyDescent="0.3">
      <c r="A14454">
        <v>667433</v>
      </c>
      <c r="B14454" t="s">
        <v>20</v>
      </c>
      <c r="C14454" t="s">
        <v>23</v>
      </c>
      <c r="D14454" t="s">
        <v>17</v>
      </c>
      <c r="E14454" t="s">
        <v>17</v>
      </c>
      <c r="F14454" t="str">
        <f t="shared" si="225"/>
        <v>667433OTCEDI</v>
      </c>
      <c r="G14454">
        <v>1.1254501800720288E-4</v>
      </c>
    </row>
    <row r="14455" spans="1:7" x14ac:dyDescent="0.3">
      <c r="A14455">
        <v>667649</v>
      </c>
      <c r="B14455" t="s">
        <v>20</v>
      </c>
      <c r="C14455" t="s">
        <v>23</v>
      </c>
      <c r="D14455" t="s">
        <v>22</v>
      </c>
      <c r="E14455" t="s">
        <v>22</v>
      </c>
      <c r="F14455" t="str">
        <f t="shared" si="225"/>
        <v>667649OTCSFDC</v>
      </c>
      <c r="G14455">
        <v>1.2542372057896409E-4</v>
      </c>
    </row>
    <row r="14456" spans="1:7" x14ac:dyDescent="0.3">
      <c r="A14456">
        <v>667676</v>
      </c>
      <c r="B14456" t="s">
        <v>20</v>
      </c>
      <c r="C14456" t="s">
        <v>23</v>
      </c>
      <c r="D14456" t="s">
        <v>22</v>
      </c>
      <c r="E14456" t="s">
        <v>22</v>
      </c>
      <c r="F14456" t="str">
        <f t="shared" si="225"/>
        <v>667676OTCSFDC</v>
      </c>
      <c r="G14456">
        <v>1.4063821879394545E-6</v>
      </c>
    </row>
    <row r="14457" spans="1:7" x14ac:dyDescent="0.3">
      <c r="A14457">
        <v>667695</v>
      </c>
      <c r="B14457" t="s">
        <v>20</v>
      </c>
      <c r="C14457" t="s">
        <v>23</v>
      </c>
      <c r="D14457" t="s">
        <v>22</v>
      </c>
      <c r="E14457" t="s">
        <v>22</v>
      </c>
      <c r="F14457" t="str">
        <f t="shared" si="225"/>
        <v>667695OTCSFDC</v>
      </c>
      <c r="G14457">
        <v>6.1369404564630745E-6</v>
      </c>
    </row>
    <row r="14458" spans="1:7" x14ac:dyDescent="0.3">
      <c r="A14458">
        <v>667699</v>
      </c>
      <c r="B14458" t="s">
        <v>20</v>
      </c>
      <c r="C14458" t="s">
        <v>23</v>
      </c>
      <c r="D14458" t="s">
        <v>24</v>
      </c>
      <c r="E14458" t="s">
        <v>50</v>
      </c>
      <c r="F14458" t="str">
        <f t="shared" si="225"/>
        <v>667699OTCOthers</v>
      </c>
      <c r="G14458">
        <v>5.1090462049366162E-4</v>
      </c>
    </row>
    <row r="14459" spans="1:7" x14ac:dyDescent="0.3">
      <c r="A14459">
        <v>667699</v>
      </c>
      <c r="B14459" t="s">
        <v>20</v>
      </c>
      <c r="C14459" t="s">
        <v>23</v>
      </c>
      <c r="D14459" t="s">
        <v>22</v>
      </c>
      <c r="E14459" t="s">
        <v>22</v>
      </c>
      <c r="F14459" t="str">
        <f t="shared" si="225"/>
        <v>667699OTCSFDC</v>
      </c>
      <c r="G14459">
        <v>5.721418446390053E-4</v>
      </c>
    </row>
    <row r="14460" spans="1:7" x14ac:dyDescent="0.3">
      <c r="A14460">
        <v>667729</v>
      </c>
      <c r="B14460" t="s">
        <v>20</v>
      </c>
      <c r="C14460" t="s">
        <v>23</v>
      </c>
      <c r="D14460" t="s">
        <v>17</v>
      </c>
      <c r="E14460" t="s">
        <v>17</v>
      </c>
      <c r="F14460" t="str">
        <f t="shared" si="225"/>
        <v>667729OTCEDI</v>
      </c>
      <c r="G14460">
        <v>6.2790741296518604E-3</v>
      </c>
    </row>
    <row r="14461" spans="1:7" x14ac:dyDescent="0.3">
      <c r="A14461">
        <v>667739</v>
      </c>
      <c r="B14461" t="s">
        <v>20</v>
      </c>
      <c r="C14461" t="s">
        <v>23</v>
      </c>
      <c r="D14461" t="s">
        <v>34</v>
      </c>
      <c r="E14461" t="s">
        <v>52</v>
      </c>
      <c r="F14461" t="str">
        <f t="shared" si="225"/>
        <v>667739OTCWeb</v>
      </c>
      <c r="G14461">
        <v>5.3071316776342884E-4</v>
      </c>
    </row>
    <row r="14462" spans="1:7" x14ac:dyDescent="0.3">
      <c r="A14462">
        <v>667791</v>
      </c>
      <c r="B14462" t="s">
        <v>20</v>
      </c>
      <c r="C14462" t="s">
        <v>23</v>
      </c>
      <c r="D14462" t="s">
        <v>17</v>
      </c>
      <c r="E14462" t="s">
        <v>17</v>
      </c>
      <c r="F14462" t="str">
        <f t="shared" si="225"/>
        <v>667791OTCEDI</v>
      </c>
      <c r="G14462">
        <v>2.1758703481392558E-4</v>
      </c>
    </row>
    <row r="14463" spans="1:7" x14ac:dyDescent="0.3">
      <c r="A14463">
        <v>667803</v>
      </c>
      <c r="B14463" t="s">
        <v>20</v>
      </c>
      <c r="C14463" t="s">
        <v>23</v>
      </c>
      <c r="D14463" t="s">
        <v>22</v>
      </c>
      <c r="E14463" t="s">
        <v>22</v>
      </c>
      <c r="F14463" t="str">
        <f t="shared" si="225"/>
        <v>667803OTCSFDC</v>
      </c>
      <c r="G14463">
        <v>5.1141170470525619E-5</v>
      </c>
    </row>
    <row r="14464" spans="1:7" x14ac:dyDescent="0.3">
      <c r="A14464">
        <v>667805</v>
      </c>
      <c r="B14464" t="s">
        <v>20</v>
      </c>
      <c r="C14464" t="s">
        <v>23</v>
      </c>
      <c r="D14464" t="s">
        <v>22</v>
      </c>
      <c r="E14464" t="s">
        <v>22</v>
      </c>
      <c r="F14464" t="str">
        <f t="shared" si="225"/>
        <v>667805OTCSFDC</v>
      </c>
      <c r="G14464">
        <v>3.8355877852894212E-6</v>
      </c>
    </row>
    <row r="14465" spans="1:7" x14ac:dyDescent="0.3">
      <c r="A14465">
        <v>667834</v>
      </c>
      <c r="B14465" t="s">
        <v>20</v>
      </c>
      <c r="C14465" t="s">
        <v>23</v>
      </c>
      <c r="D14465" t="s">
        <v>22</v>
      </c>
      <c r="E14465" t="s">
        <v>22</v>
      </c>
      <c r="F14465" t="str">
        <f t="shared" si="225"/>
        <v>667834OTCSFDC</v>
      </c>
      <c r="G14465">
        <v>2.3269232564089155E-5</v>
      </c>
    </row>
    <row r="14466" spans="1:7" x14ac:dyDescent="0.3">
      <c r="A14466">
        <v>667851</v>
      </c>
      <c r="B14466" t="s">
        <v>20</v>
      </c>
      <c r="C14466" t="s">
        <v>23</v>
      </c>
      <c r="D14466" t="s">
        <v>34</v>
      </c>
      <c r="E14466" t="s">
        <v>52</v>
      </c>
      <c r="F14466" t="str">
        <f t="shared" si="225"/>
        <v>667851OTCWeb</v>
      </c>
      <c r="G14466">
        <v>7.1572004812879721E-5</v>
      </c>
    </row>
    <row r="14467" spans="1:7" x14ac:dyDescent="0.3">
      <c r="A14467">
        <v>667853</v>
      </c>
      <c r="B14467" t="s">
        <v>20</v>
      </c>
      <c r="C14467" t="s">
        <v>23</v>
      </c>
      <c r="D14467" t="s">
        <v>17</v>
      </c>
      <c r="E14467" t="s">
        <v>17</v>
      </c>
      <c r="F14467" t="str">
        <f t="shared" ref="F14467:F14530" si="226">A14467&amp;C14467&amp;E14467</f>
        <v>667853OTCEDI</v>
      </c>
      <c r="G14467">
        <v>1.9292091836734693E-3</v>
      </c>
    </row>
    <row r="14468" spans="1:7" x14ac:dyDescent="0.3">
      <c r="A14468">
        <v>667887</v>
      </c>
      <c r="B14468" t="s">
        <v>20</v>
      </c>
      <c r="C14468" t="s">
        <v>23</v>
      </c>
      <c r="D14468" t="s">
        <v>22</v>
      </c>
      <c r="E14468" t="s">
        <v>22</v>
      </c>
      <c r="F14468" t="str">
        <f t="shared" si="226"/>
        <v>667887OTCSFDC</v>
      </c>
      <c r="G14468">
        <v>4.3469994899946778E-6</v>
      </c>
    </row>
    <row r="14469" spans="1:7" x14ac:dyDescent="0.3">
      <c r="A14469">
        <v>667895</v>
      </c>
      <c r="B14469" t="s">
        <v>20</v>
      </c>
      <c r="C14469" t="s">
        <v>23</v>
      </c>
      <c r="D14469" t="s">
        <v>34</v>
      </c>
      <c r="E14469" t="s">
        <v>52</v>
      </c>
      <c r="F14469" t="str">
        <f t="shared" si="226"/>
        <v>667895OTCWeb</v>
      </c>
      <c r="G14469">
        <v>6.8331008368522901E-4</v>
      </c>
    </row>
    <row r="14470" spans="1:7" x14ac:dyDescent="0.3">
      <c r="A14470">
        <v>667898</v>
      </c>
      <c r="B14470" t="s">
        <v>20</v>
      </c>
      <c r="C14470" t="s">
        <v>23</v>
      </c>
      <c r="D14470" t="s">
        <v>17</v>
      </c>
      <c r="E14470" t="s">
        <v>17</v>
      </c>
      <c r="F14470" t="str">
        <f t="shared" si="226"/>
        <v>667898OTCEDI</v>
      </c>
      <c r="G14470">
        <v>9.941476590636255E-5</v>
      </c>
    </row>
    <row r="14471" spans="1:7" x14ac:dyDescent="0.3">
      <c r="A14471">
        <v>667917</v>
      </c>
      <c r="B14471" t="s">
        <v>20</v>
      </c>
      <c r="C14471" t="s">
        <v>23</v>
      </c>
      <c r="D14471" t="s">
        <v>22</v>
      </c>
      <c r="E14471" t="s">
        <v>22</v>
      </c>
      <c r="F14471" t="str">
        <f t="shared" si="226"/>
        <v>667917OTCSFDC</v>
      </c>
      <c r="G14471">
        <v>4.0912936376420491E-6</v>
      </c>
    </row>
    <row r="14472" spans="1:7" x14ac:dyDescent="0.3">
      <c r="A14472">
        <v>667953</v>
      </c>
      <c r="B14472" t="s">
        <v>20</v>
      </c>
      <c r="C14472" t="s">
        <v>23</v>
      </c>
      <c r="D14472" t="s">
        <v>22</v>
      </c>
      <c r="E14472" t="s">
        <v>22</v>
      </c>
      <c r="F14472" t="str">
        <f t="shared" si="226"/>
        <v>667953OTCSFDC</v>
      </c>
      <c r="G14472">
        <v>4.8072700242294077E-5</v>
      </c>
    </row>
    <row r="14473" spans="1:7" x14ac:dyDescent="0.3">
      <c r="A14473">
        <v>667958</v>
      </c>
      <c r="B14473" t="s">
        <v>20</v>
      </c>
      <c r="C14473" t="s">
        <v>23</v>
      </c>
      <c r="D14473" t="s">
        <v>22</v>
      </c>
      <c r="E14473" t="s">
        <v>22</v>
      </c>
      <c r="F14473" t="str">
        <f t="shared" si="226"/>
        <v>667958OTCSFDC</v>
      </c>
      <c r="G14473">
        <v>4.6385041616766736E-4</v>
      </c>
    </row>
    <row r="14474" spans="1:7" x14ac:dyDescent="0.3">
      <c r="A14474">
        <v>667995</v>
      </c>
      <c r="B14474" t="s">
        <v>20</v>
      </c>
      <c r="C14474" t="s">
        <v>23</v>
      </c>
      <c r="D14474" t="s">
        <v>22</v>
      </c>
      <c r="E14474" t="s">
        <v>22</v>
      </c>
      <c r="F14474" t="str">
        <f t="shared" si="226"/>
        <v>667995OTCSFDC</v>
      </c>
      <c r="G14474">
        <v>8.6939989799893556E-6</v>
      </c>
    </row>
    <row r="14475" spans="1:7" x14ac:dyDescent="0.3">
      <c r="A14475">
        <v>668002</v>
      </c>
      <c r="B14475" t="s">
        <v>20</v>
      </c>
      <c r="C14475" t="s">
        <v>23</v>
      </c>
      <c r="D14475" t="s">
        <v>17</v>
      </c>
      <c r="E14475" t="s">
        <v>17</v>
      </c>
      <c r="F14475" t="str">
        <f t="shared" si="226"/>
        <v>668002OTCEDI</v>
      </c>
      <c r="G14475">
        <v>1.2192376950780312E-5</v>
      </c>
    </row>
    <row r="14476" spans="1:7" x14ac:dyDescent="0.3">
      <c r="A14476">
        <v>668002</v>
      </c>
      <c r="B14476" t="s">
        <v>20</v>
      </c>
      <c r="C14476" t="s">
        <v>23</v>
      </c>
      <c r="D14476" t="s">
        <v>22</v>
      </c>
      <c r="E14476" t="s">
        <v>22</v>
      </c>
      <c r="F14476" t="str">
        <f t="shared" si="226"/>
        <v>668002OTCSFDC</v>
      </c>
      <c r="G14476">
        <v>6.1369404564630745E-6</v>
      </c>
    </row>
    <row r="14477" spans="1:7" x14ac:dyDescent="0.3">
      <c r="A14477">
        <v>668106</v>
      </c>
      <c r="B14477" t="s">
        <v>20</v>
      </c>
      <c r="C14477" t="s">
        <v>23</v>
      </c>
      <c r="D14477" t="s">
        <v>22</v>
      </c>
      <c r="E14477" t="s">
        <v>22</v>
      </c>
      <c r="F14477" t="str">
        <f t="shared" si="226"/>
        <v>668106OTCSFDC</v>
      </c>
      <c r="G14477">
        <v>4.0120248234127345E-4</v>
      </c>
    </row>
    <row r="14478" spans="1:7" x14ac:dyDescent="0.3">
      <c r="A14478">
        <v>668165</v>
      </c>
      <c r="B14478" t="s">
        <v>20</v>
      </c>
      <c r="C14478" t="s">
        <v>23</v>
      </c>
      <c r="D14478" t="s">
        <v>17</v>
      </c>
      <c r="E14478" t="s">
        <v>17</v>
      </c>
      <c r="F14478" t="str">
        <f t="shared" si="226"/>
        <v>668165OTCEDI</v>
      </c>
      <c r="G14478">
        <v>3.3763505402160865E-5</v>
      </c>
    </row>
    <row r="14479" spans="1:7" x14ac:dyDescent="0.3">
      <c r="A14479">
        <v>668220</v>
      </c>
      <c r="B14479" t="s">
        <v>20</v>
      </c>
      <c r="C14479" t="s">
        <v>23</v>
      </c>
      <c r="D14479" t="s">
        <v>17</v>
      </c>
      <c r="E14479" t="s">
        <v>17</v>
      </c>
      <c r="F14479" t="str">
        <f t="shared" si="226"/>
        <v>668220OTCEDI</v>
      </c>
      <c r="G14479">
        <v>2.6082307923169269E-3</v>
      </c>
    </row>
    <row r="14480" spans="1:7" x14ac:dyDescent="0.3">
      <c r="A14480">
        <v>668222</v>
      </c>
      <c r="B14480" t="s">
        <v>20</v>
      </c>
      <c r="C14480" t="s">
        <v>23</v>
      </c>
      <c r="D14480" t="s">
        <v>34</v>
      </c>
      <c r="E14480" t="s">
        <v>52</v>
      </c>
      <c r="F14480" t="str">
        <f t="shared" si="226"/>
        <v>668222OTCWeb</v>
      </c>
      <c r="G14480">
        <v>3.4070975121301044E-3</v>
      </c>
    </row>
    <row r="14481" spans="1:7" x14ac:dyDescent="0.3">
      <c r="A14481">
        <v>668229</v>
      </c>
      <c r="B14481" t="s">
        <v>20</v>
      </c>
      <c r="C14481" t="s">
        <v>23</v>
      </c>
      <c r="D14481" t="s">
        <v>17</v>
      </c>
      <c r="E14481" t="s">
        <v>17</v>
      </c>
      <c r="F14481" t="str">
        <f t="shared" si="226"/>
        <v>668229OTCEDI</v>
      </c>
      <c r="G14481">
        <v>3.6201980792316927E-4</v>
      </c>
    </row>
    <row r="14482" spans="1:7" x14ac:dyDescent="0.3">
      <c r="A14482">
        <v>668275</v>
      </c>
      <c r="B14482" t="s">
        <v>20</v>
      </c>
      <c r="C14482" t="s">
        <v>23</v>
      </c>
      <c r="D14482" t="s">
        <v>22</v>
      </c>
      <c r="E14482" t="s">
        <v>22</v>
      </c>
      <c r="F14482" t="str">
        <f t="shared" si="226"/>
        <v>668275OTCSFDC</v>
      </c>
      <c r="G14482">
        <v>5.8965769552516041E-4</v>
      </c>
    </row>
    <row r="14483" spans="1:7" x14ac:dyDescent="0.3">
      <c r="A14483">
        <v>668324</v>
      </c>
      <c r="B14483" t="s">
        <v>20</v>
      </c>
      <c r="C14483" t="s">
        <v>23</v>
      </c>
      <c r="D14483" t="s">
        <v>22</v>
      </c>
      <c r="E14483" t="s">
        <v>22</v>
      </c>
      <c r="F14483" t="str">
        <f t="shared" si="226"/>
        <v>668324OTCSFDC</v>
      </c>
      <c r="G14483">
        <v>1.9177938926447106E-6</v>
      </c>
    </row>
    <row r="14484" spans="1:7" x14ac:dyDescent="0.3">
      <c r="A14484">
        <v>668325</v>
      </c>
      <c r="B14484" t="s">
        <v>20</v>
      </c>
      <c r="C14484" t="s">
        <v>23</v>
      </c>
      <c r="D14484" t="s">
        <v>17</v>
      </c>
      <c r="E14484" t="s">
        <v>17</v>
      </c>
      <c r="F14484" t="str">
        <f t="shared" si="226"/>
        <v>668325OTCEDI</v>
      </c>
      <c r="G14484">
        <v>1.8757503001200479E-5</v>
      </c>
    </row>
    <row r="14485" spans="1:7" x14ac:dyDescent="0.3">
      <c r="A14485">
        <v>668380</v>
      </c>
      <c r="B14485" t="s">
        <v>20</v>
      </c>
      <c r="C14485" t="s">
        <v>23</v>
      </c>
      <c r="D14485" t="s">
        <v>17</v>
      </c>
      <c r="E14485" t="s">
        <v>17</v>
      </c>
      <c r="F14485" t="str">
        <f t="shared" si="226"/>
        <v>668380OTCEDI</v>
      </c>
      <c r="G14485">
        <v>5.4396758703481394E-5</v>
      </c>
    </row>
    <row r="14486" spans="1:7" x14ac:dyDescent="0.3">
      <c r="A14486">
        <v>668380</v>
      </c>
      <c r="B14486" t="s">
        <v>20</v>
      </c>
      <c r="C14486" t="s">
        <v>23</v>
      </c>
      <c r="D14486" t="s">
        <v>22</v>
      </c>
      <c r="E14486" t="s">
        <v>22</v>
      </c>
      <c r="F14486" t="str">
        <f t="shared" si="226"/>
        <v>668380OTCSFDC</v>
      </c>
      <c r="G14486">
        <v>4.0912936376420491E-6</v>
      </c>
    </row>
    <row r="14487" spans="1:7" x14ac:dyDescent="0.3">
      <c r="A14487">
        <v>668386</v>
      </c>
      <c r="B14487" t="s">
        <v>20</v>
      </c>
      <c r="C14487" t="s">
        <v>23</v>
      </c>
      <c r="D14487" t="s">
        <v>22</v>
      </c>
      <c r="E14487" t="s">
        <v>22</v>
      </c>
      <c r="F14487" t="str">
        <f t="shared" si="226"/>
        <v>668386OTCSFDC</v>
      </c>
      <c r="G14487">
        <v>4.5387788792591483E-5</v>
      </c>
    </row>
    <row r="14488" spans="1:7" x14ac:dyDescent="0.3">
      <c r="A14488">
        <v>668387</v>
      </c>
      <c r="B14488" t="s">
        <v>20</v>
      </c>
      <c r="C14488" t="s">
        <v>23</v>
      </c>
      <c r="D14488" t="s">
        <v>22</v>
      </c>
      <c r="E14488" t="s">
        <v>22</v>
      </c>
      <c r="F14488" t="str">
        <f t="shared" si="226"/>
        <v>668387OTCSFDC</v>
      </c>
      <c r="G14488">
        <v>1.4830939436452429E-5</v>
      </c>
    </row>
    <row r="14489" spans="1:7" x14ac:dyDescent="0.3">
      <c r="A14489">
        <v>668387</v>
      </c>
      <c r="B14489" t="s">
        <v>20</v>
      </c>
      <c r="C14489" t="s">
        <v>23</v>
      </c>
      <c r="D14489" t="s">
        <v>34</v>
      </c>
      <c r="E14489" t="s">
        <v>52</v>
      </c>
      <c r="F14489" t="str">
        <f t="shared" si="226"/>
        <v>668387OTCWeb</v>
      </c>
      <c r="G14489">
        <v>3.781162518416287E-5</v>
      </c>
    </row>
    <row r="14490" spans="1:7" x14ac:dyDescent="0.3">
      <c r="A14490">
        <v>668445</v>
      </c>
      <c r="B14490" t="s">
        <v>20</v>
      </c>
      <c r="C14490" t="s">
        <v>23</v>
      </c>
      <c r="D14490" t="s">
        <v>17</v>
      </c>
      <c r="E14490" t="s">
        <v>17</v>
      </c>
      <c r="F14490" t="str">
        <f t="shared" si="226"/>
        <v>668445OTCEDI</v>
      </c>
      <c r="G14490">
        <v>9.3787515006002394E-6</v>
      </c>
    </row>
    <row r="14491" spans="1:7" x14ac:dyDescent="0.3">
      <c r="A14491">
        <v>668446</v>
      </c>
      <c r="B14491" t="s">
        <v>20</v>
      </c>
      <c r="C14491" t="s">
        <v>23</v>
      </c>
      <c r="D14491" t="s">
        <v>17</v>
      </c>
      <c r="E14491" t="s">
        <v>17</v>
      </c>
      <c r="F14491" t="str">
        <f t="shared" si="226"/>
        <v>668446OTCEDI</v>
      </c>
      <c r="G14491">
        <v>2.2321428571428571E-4</v>
      </c>
    </row>
    <row r="14492" spans="1:7" x14ac:dyDescent="0.3">
      <c r="A14492">
        <v>668479</v>
      </c>
      <c r="B14492" t="s">
        <v>20</v>
      </c>
      <c r="C14492" t="s">
        <v>23</v>
      </c>
      <c r="D14492" t="s">
        <v>34</v>
      </c>
      <c r="E14492" t="s">
        <v>52</v>
      </c>
      <c r="F14492" t="str">
        <f t="shared" si="226"/>
        <v>668479OTCWeb</v>
      </c>
      <c r="G14492">
        <v>3.3760379628716851E-5</v>
      </c>
    </row>
    <row r="14493" spans="1:7" x14ac:dyDescent="0.3">
      <c r="A14493">
        <v>668546</v>
      </c>
      <c r="B14493" t="s">
        <v>20</v>
      </c>
      <c r="C14493" t="s">
        <v>23</v>
      </c>
      <c r="D14493" t="s">
        <v>34</v>
      </c>
      <c r="E14493" t="s">
        <v>52</v>
      </c>
      <c r="F14493" t="str">
        <f t="shared" si="226"/>
        <v>668546OTCWeb</v>
      </c>
      <c r="G14493">
        <v>1.7555397406932761E-5</v>
      </c>
    </row>
    <row r="14494" spans="1:7" x14ac:dyDescent="0.3">
      <c r="A14494">
        <v>668553</v>
      </c>
      <c r="B14494" t="s">
        <v>20</v>
      </c>
      <c r="C14494" t="s">
        <v>23</v>
      </c>
      <c r="D14494" t="s">
        <v>17</v>
      </c>
      <c r="E14494" t="s">
        <v>17</v>
      </c>
      <c r="F14494" t="str">
        <f t="shared" si="226"/>
        <v>668553OTCEDI</v>
      </c>
      <c r="G14494">
        <v>6.431009903961585E-3</v>
      </c>
    </row>
    <row r="14495" spans="1:7" x14ac:dyDescent="0.3">
      <c r="A14495">
        <v>668594</v>
      </c>
      <c r="B14495" t="s">
        <v>20</v>
      </c>
      <c r="C14495" t="s">
        <v>23</v>
      </c>
      <c r="D14495" t="s">
        <v>22</v>
      </c>
      <c r="E14495" t="s">
        <v>22</v>
      </c>
      <c r="F14495" t="str">
        <f t="shared" si="226"/>
        <v>668594OTCSFDC</v>
      </c>
      <c r="G14495">
        <v>2.9661878872904858E-5</v>
      </c>
    </row>
    <row r="14496" spans="1:7" x14ac:dyDescent="0.3">
      <c r="A14496">
        <v>668594</v>
      </c>
      <c r="B14496" t="s">
        <v>20</v>
      </c>
      <c r="C14496" t="s">
        <v>23</v>
      </c>
      <c r="D14496" t="s">
        <v>34</v>
      </c>
      <c r="E14496" t="s">
        <v>52</v>
      </c>
      <c r="F14496" t="str">
        <f t="shared" si="226"/>
        <v>668594OTCWeb</v>
      </c>
      <c r="G14496">
        <v>1.5109795506628512E-2</v>
      </c>
    </row>
    <row r="14497" spans="1:7" x14ac:dyDescent="0.3">
      <c r="A14497">
        <v>668595</v>
      </c>
      <c r="B14497" t="s">
        <v>20</v>
      </c>
      <c r="C14497" t="s">
        <v>23</v>
      </c>
      <c r="D14497" t="s">
        <v>22</v>
      </c>
      <c r="E14497" t="s">
        <v>22</v>
      </c>
      <c r="F14497" t="str">
        <f t="shared" si="226"/>
        <v>668595OTCSFDC</v>
      </c>
      <c r="G14497">
        <v>3.8880074850217102E-4</v>
      </c>
    </row>
    <row r="14498" spans="1:7" x14ac:dyDescent="0.3">
      <c r="A14498">
        <v>668595</v>
      </c>
      <c r="B14498" t="s">
        <v>20</v>
      </c>
      <c r="C14498" t="s">
        <v>23</v>
      </c>
      <c r="D14498" t="s">
        <v>34</v>
      </c>
      <c r="E14498" t="s">
        <v>52</v>
      </c>
      <c r="F14498" t="str">
        <f t="shared" si="226"/>
        <v>668595OTCWeb</v>
      </c>
      <c r="G14498">
        <v>1.1181437733031019E-3</v>
      </c>
    </row>
    <row r="14499" spans="1:7" x14ac:dyDescent="0.3">
      <c r="A14499">
        <v>668604</v>
      </c>
      <c r="B14499" t="s">
        <v>20</v>
      </c>
      <c r="C14499" t="s">
        <v>23</v>
      </c>
      <c r="D14499" t="s">
        <v>17</v>
      </c>
      <c r="E14499" t="s">
        <v>17</v>
      </c>
      <c r="F14499" t="str">
        <f t="shared" si="226"/>
        <v>668604OTCEDI</v>
      </c>
      <c r="G14499">
        <v>9.2943427370948382E-4</v>
      </c>
    </row>
    <row r="14500" spans="1:7" x14ac:dyDescent="0.3">
      <c r="A14500">
        <v>668614</v>
      </c>
      <c r="B14500" t="s">
        <v>20</v>
      </c>
      <c r="C14500" t="s">
        <v>23</v>
      </c>
      <c r="D14500" t="s">
        <v>17</v>
      </c>
      <c r="E14500" t="s">
        <v>17</v>
      </c>
      <c r="F14500" t="str">
        <f t="shared" si="226"/>
        <v>668614OTCEDI</v>
      </c>
      <c r="G14500">
        <v>1.4068127250900359E-4</v>
      </c>
    </row>
    <row r="14501" spans="1:7" x14ac:dyDescent="0.3">
      <c r="A14501">
        <v>668647</v>
      </c>
      <c r="B14501" t="s">
        <v>20</v>
      </c>
      <c r="C14501" t="s">
        <v>23</v>
      </c>
      <c r="D14501" t="s">
        <v>22</v>
      </c>
      <c r="E14501" t="s">
        <v>22</v>
      </c>
      <c r="F14501" t="str">
        <f t="shared" si="226"/>
        <v>668647OTCSFDC</v>
      </c>
      <c r="G14501">
        <v>2.8332208440671189E-4</v>
      </c>
    </row>
    <row r="14502" spans="1:7" x14ac:dyDescent="0.3">
      <c r="A14502">
        <v>668647</v>
      </c>
      <c r="B14502" t="s">
        <v>20</v>
      </c>
      <c r="C14502" t="s">
        <v>23</v>
      </c>
      <c r="D14502" t="s">
        <v>34</v>
      </c>
      <c r="E14502" t="s">
        <v>52</v>
      </c>
      <c r="F14502" t="str">
        <f t="shared" si="226"/>
        <v>668647OTCWeb</v>
      </c>
      <c r="G14502">
        <v>3.2004839888023572E-4</v>
      </c>
    </row>
    <row r="14503" spans="1:7" x14ac:dyDescent="0.3">
      <c r="A14503">
        <v>668653</v>
      </c>
      <c r="B14503" t="s">
        <v>20</v>
      </c>
      <c r="C14503" t="s">
        <v>23</v>
      </c>
      <c r="D14503" t="s">
        <v>22</v>
      </c>
      <c r="E14503" t="s">
        <v>22</v>
      </c>
      <c r="F14503" t="str">
        <f t="shared" si="226"/>
        <v>668653OTCSFDC</v>
      </c>
      <c r="G14503">
        <v>2.9406173020552229E-6</v>
      </c>
    </row>
    <row r="14504" spans="1:7" x14ac:dyDescent="0.3">
      <c r="A14504">
        <v>668653</v>
      </c>
      <c r="B14504" t="s">
        <v>20</v>
      </c>
      <c r="C14504" t="s">
        <v>23</v>
      </c>
      <c r="D14504" t="s">
        <v>34</v>
      </c>
      <c r="E14504" t="s">
        <v>52</v>
      </c>
      <c r="F14504" t="str">
        <f t="shared" si="226"/>
        <v>668653OTCWeb</v>
      </c>
      <c r="G14504">
        <v>8.7371862479119209E-4</v>
      </c>
    </row>
    <row r="14505" spans="1:7" x14ac:dyDescent="0.3">
      <c r="A14505">
        <v>668656</v>
      </c>
      <c r="B14505" t="s">
        <v>20</v>
      </c>
      <c r="C14505" t="s">
        <v>23</v>
      </c>
      <c r="D14505" t="s">
        <v>22</v>
      </c>
      <c r="E14505" t="s">
        <v>22</v>
      </c>
      <c r="F14505" t="str">
        <f t="shared" si="226"/>
        <v>668656OTCSFDC</v>
      </c>
      <c r="G14505">
        <v>2.1287512208356289E-4</v>
      </c>
    </row>
    <row r="14506" spans="1:7" x14ac:dyDescent="0.3">
      <c r="A14506">
        <v>668705</v>
      </c>
      <c r="B14506" t="s">
        <v>20</v>
      </c>
      <c r="C14506" t="s">
        <v>23</v>
      </c>
      <c r="D14506" t="s">
        <v>22</v>
      </c>
      <c r="E14506" t="s">
        <v>22</v>
      </c>
      <c r="F14506" t="str">
        <f t="shared" si="226"/>
        <v>668705OTCSFDC</v>
      </c>
      <c r="G14506">
        <v>1.8334109613683434E-4</v>
      </c>
    </row>
    <row r="14507" spans="1:7" x14ac:dyDescent="0.3">
      <c r="A14507">
        <v>668708</v>
      </c>
      <c r="B14507" t="s">
        <v>20</v>
      </c>
      <c r="C14507" t="s">
        <v>23</v>
      </c>
      <c r="D14507" t="s">
        <v>17</v>
      </c>
      <c r="E14507" t="s">
        <v>17</v>
      </c>
      <c r="F14507" t="str">
        <f t="shared" si="226"/>
        <v>668708OTCEDI</v>
      </c>
      <c r="G14507">
        <v>6.9402761104441781E-4</v>
      </c>
    </row>
    <row r="14508" spans="1:7" x14ac:dyDescent="0.3">
      <c r="A14508">
        <v>668809</v>
      </c>
      <c r="B14508" t="s">
        <v>20</v>
      </c>
      <c r="C14508" t="s">
        <v>23</v>
      </c>
      <c r="D14508" t="s">
        <v>22</v>
      </c>
      <c r="E14508" t="s">
        <v>22</v>
      </c>
      <c r="F14508" t="str">
        <f t="shared" si="226"/>
        <v>668809OTCSFDC</v>
      </c>
      <c r="G14508">
        <v>4.3469994899946778E-6</v>
      </c>
    </row>
    <row r="14509" spans="1:7" x14ac:dyDescent="0.3">
      <c r="A14509">
        <v>668854</v>
      </c>
      <c r="B14509" t="s">
        <v>20</v>
      </c>
      <c r="C14509" t="s">
        <v>23</v>
      </c>
      <c r="D14509" t="s">
        <v>22</v>
      </c>
      <c r="E14509" t="s">
        <v>22</v>
      </c>
      <c r="F14509" t="str">
        <f t="shared" si="226"/>
        <v>668854OTCSFDC</v>
      </c>
      <c r="G14509">
        <v>6.7506345021093822E-5</v>
      </c>
    </row>
    <row r="14510" spans="1:7" x14ac:dyDescent="0.3">
      <c r="A14510">
        <v>668856</v>
      </c>
      <c r="B14510" t="s">
        <v>20</v>
      </c>
      <c r="C14510" t="s">
        <v>23</v>
      </c>
      <c r="D14510" t="s">
        <v>22</v>
      </c>
      <c r="E14510" t="s">
        <v>22</v>
      </c>
      <c r="F14510" t="str">
        <f t="shared" si="226"/>
        <v>668856OTCSFDC</v>
      </c>
      <c r="G14510">
        <v>5.0118347061115107E-5</v>
      </c>
    </row>
    <row r="14511" spans="1:7" x14ac:dyDescent="0.3">
      <c r="A14511">
        <v>668856</v>
      </c>
      <c r="B14511" t="s">
        <v>20</v>
      </c>
      <c r="C14511" t="s">
        <v>23</v>
      </c>
      <c r="D14511" t="s">
        <v>34</v>
      </c>
      <c r="E14511" t="s">
        <v>52</v>
      </c>
      <c r="F14511" t="str">
        <f t="shared" si="226"/>
        <v>668856OTCWeb</v>
      </c>
      <c r="G14511">
        <v>2.8628801925151888E-4</v>
      </c>
    </row>
    <row r="14512" spans="1:7" x14ac:dyDescent="0.3">
      <c r="A14512">
        <v>668866</v>
      </c>
      <c r="B14512" t="s">
        <v>20</v>
      </c>
      <c r="C14512" t="s">
        <v>23</v>
      </c>
      <c r="D14512" t="s">
        <v>17</v>
      </c>
      <c r="E14512" t="s">
        <v>17</v>
      </c>
      <c r="F14512" t="str">
        <f t="shared" si="226"/>
        <v>668866OTCEDI</v>
      </c>
      <c r="G14512">
        <v>6.4797794117647063E-3</v>
      </c>
    </row>
    <row r="14513" spans="1:7" x14ac:dyDescent="0.3">
      <c r="A14513">
        <v>668868</v>
      </c>
      <c r="B14513" t="s">
        <v>20</v>
      </c>
      <c r="C14513" t="s">
        <v>23</v>
      </c>
      <c r="D14513" t="s">
        <v>22</v>
      </c>
      <c r="E14513" t="s">
        <v>22</v>
      </c>
      <c r="F14513" t="str">
        <f t="shared" si="226"/>
        <v>668868OTCSFDC</v>
      </c>
      <c r="G14513">
        <v>2.5570585235262809E-5</v>
      </c>
    </row>
    <row r="14514" spans="1:7" x14ac:dyDescent="0.3">
      <c r="A14514">
        <v>668925</v>
      </c>
      <c r="B14514" t="s">
        <v>20</v>
      </c>
      <c r="C14514" t="s">
        <v>23</v>
      </c>
      <c r="D14514" t="s">
        <v>22</v>
      </c>
      <c r="E14514" t="s">
        <v>22</v>
      </c>
      <c r="F14514" t="str">
        <f t="shared" si="226"/>
        <v>668925OTCSFDC</v>
      </c>
      <c r="G14514">
        <v>1.0573436994781171E-4</v>
      </c>
    </row>
    <row r="14515" spans="1:7" x14ac:dyDescent="0.3">
      <c r="A14515">
        <v>668926</v>
      </c>
      <c r="B14515" t="s">
        <v>20</v>
      </c>
      <c r="C14515" t="s">
        <v>23</v>
      </c>
      <c r="D14515" t="s">
        <v>22</v>
      </c>
      <c r="E14515" t="s">
        <v>22</v>
      </c>
      <c r="F14515" t="str">
        <f t="shared" si="226"/>
        <v>668926OTCSFDC</v>
      </c>
      <c r="G14515">
        <v>1.0228234094105123E-6</v>
      </c>
    </row>
    <row r="14516" spans="1:7" x14ac:dyDescent="0.3">
      <c r="A14516">
        <v>668961</v>
      </c>
      <c r="B14516" t="s">
        <v>20</v>
      </c>
      <c r="C14516" t="s">
        <v>23</v>
      </c>
      <c r="D14516" t="s">
        <v>34</v>
      </c>
      <c r="E14516" t="s">
        <v>52</v>
      </c>
      <c r="F14516" t="str">
        <f t="shared" si="226"/>
        <v>668961OTCWeb</v>
      </c>
      <c r="G14516">
        <v>3.484071177683579E-4</v>
      </c>
    </row>
    <row r="14517" spans="1:7" x14ac:dyDescent="0.3">
      <c r="A14517">
        <v>668965</v>
      </c>
      <c r="B14517" t="s">
        <v>20</v>
      </c>
      <c r="C14517" t="s">
        <v>23</v>
      </c>
      <c r="D14517" t="s">
        <v>17</v>
      </c>
      <c r="E14517" t="s">
        <v>17</v>
      </c>
      <c r="F14517" t="str">
        <f t="shared" si="226"/>
        <v>668965OTCEDI</v>
      </c>
      <c r="G14517">
        <v>7.5030012004801924E-6</v>
      </c>
    </row>
    <row r="14518" spans="1:7" x14ac:dyDescent="0.3">
      <c r="A14518">
        <v>668975</v>
      </c>
      <c r="B14518" t="s">
        <v>20</v>
      </c>
      <c r="C14518" t="s">
        <v>23</v>
      </c>
      <c r="D14518" t="s">
        <v>22</v>
      </c>
      <c r="E14518" t="s">
        <v>22</v>
      </c>
      <c r="F14518" t="str">
        <f t="shared" si="226"/>
        <v>668975OTCSFDC</v>
      </c>
      <c r="G14518">
        <v>1.2529586765278776E-4</v>
      </c>
    </row>
    <row r="14519" spans="1:7" x14ac:dyDescent="0.3">
      <c r="A14519">
        <v>668975</v>
      </c>
      <c r="B14519" t="s">
        <v>20</v>
      </c>
      <c r="C14519" t="s">
        <v>23</v>
      </c>
      <c r="D14519" t="s">
        <v>34</v>
      </c>
      <c r="E14519" t="s">
        <v>52</v>
      </c>
      <c r="F14519" t="str">
        <f t="shared" si="226"/>
        <v>668975OTCWeb</v>
      </c>
      <c r="G14519">
        <v>3.2950130517627645E-3</v>
      </c>
    </row>
    <row r="14520" spans="1:7" x14ac:dyDescent="0.3">
      <c r="A14520">
        <v>669020</v>
      </c>
      <c r="B14520" t="s">
        <v>28</v>
      </c>
      <c r="C14520" t="s">
        <v>23</v>
      </c>
      <c r="D14520" t="s">
        <v>22</v>
      </c>
      <c r="E14520" t="s">
        <v>47</v>
      </c>
      <c r="F14520" t="str">
        <f t="shared" si="226"/>
        <v>669020OTCDistributor SFDC</v>
      </c>
      <c r="G14520">
        <v>1.5296895849427629E-3</v>
      </c>
    </row>
    <row r="14521" spans="1:7" x14ac:dyDescent="0.3">
      <c r="A14521">
        <v>669074</v>
      </c>
      <c r="B14521" t="s">
        <v>20</v>
      </c>
      <c r="C14521" t="s">
        <v>23</v>
      </c>
      <c r="D14521" t="s">
        <v>17</v>
      </c>
      <c r="E14521" t="s">
        <v>17</v>
      </c>
      <c r="F14521" t="str">
        <f t="shared" si="226"/>
        <v>669074OTCEDI</v>
      </c>
      <c r="G14521">
        <v>2.1749324729891956E-3</v>
      </c>
    </row>
    <row r="14522" spans="1:7" x14ac:dyDescent="0.3">
      <c r="A14522">
        <v>669088</v>
      </c>
      <c r="B14522" t="s">
        <v>20</v>
      </c>
      <c r="C14522" t="s">
        <v>23</v>
      </c>
      <c r="D14522" t="s">
        <v>22</v>
      </c>
      <c r="E14522" t="s">
        <v>22</v>
      </c>
      <c r="F14522" t="str">
        <f t="shared" si="226"/>
        <v>669088OTCSFDC</v>
      </c>
      <c r="G14522">
        <v>6.8976653672121432E-4</v>
      </c>
    </row>
    <row r="14523" spans="1:7" x14ac:dyDescent="0.3">
      <c r="A14523">
        <v>669094</v>
      </c>
      <c r="B14523" t="s">
        <v>20</v>
      </c>
      <c r="C14523" t="s">
        <v>23</v>
      </c>
      <c r="D14523" t="s">
        <v>34</v>
      </c>
      <c r="E14523" t="s">
        <v>52</v>
      </c>
      <c r="F14523" t="str">
        <f t="shared" si="226"/>
        <v>669094OTCWeb</v>
      </c>
      <c r="G14523">
        <v>1.7555397406932761E-5</v>
      </c>
    </row>
    <row r="14524" spans="1:7" x14ac:dyDescent="0.3">
      <c r="A14524">
        <v>669095</v>
      </c>
      <c r="B14524" t="s">
        <v>20</v>
      </c>
      <c r="C14524" t="s">
        <v>23</v>
      </c>
      <c r="D14524" t="s">
        <v>34</v>
      </c>
      <c r="E14524" t="s">
        <v>52</v>
      </c>
      <c r="F14524" t="str">
        <f t="shared" si="226"/>
        <v>669095OTCWeb</v>
      </c>
      <c r="G14524">
        <v>1.2153736666338065E-5</v>
      </c>
    </row>
    <row r="14525" spans="1:7" x14ac:dyDescent="0.3">
      <c r="A14525">
        <v>669123</v>
      </c>
      <c r="B14525" t="s">
        <v>20</v>
      </c>
      <c r="C14525" t="s">
        <v>23</v>
      </c>
      <c r="D14525" t="s">
        <v>22</v>
      </c>
      <c r="E14525" t="s">
        <v>22</v>
      </c>
      <c r="F14525" t="str">
        <f t="shared" si="226"/>
        <v>669123OTCSFDC</v>
      </c>
      <c r="G14525">
        <v>1.42589254447396E-2</v>
      </c>
    </row>
    <row r="14526" spans="1:7" x14ac:dyDescent="0.3">
      <c r="A14526">
        <v>669149</v>
      </c>
      <c r="B14526" t="s">
        <v>20</v>
      </c>
      <c r="C14526" t="s">
        <v>23</v>
      </c>
      <c r="D14526" t="s">
        <v>22</v>
      </c>
      <c r="E14526" t="s">
        <v>22</v>
      </c>
      <c r="F14526" t="str">
        <f t="shared" si="226"/>
        <v>669149OTCSFDC</v>
      </c>
      <c r="G14526">
        <v>1.0867498724986694E-5</v>
      </c>
    </row>
    <row r="14527" spans="1:7" x14ac:dyDescent="0.3">
      <c r="A14527">
        <v>669175</v>
      </c>
      <c r="B14527" t="s">
        <v>20</v>
      </c>
      <c r="C14527" t="s">
        <v>23</v>
      </c>
      <c r="D14527" t="s">
        <v>22</v>
      </c>
      <c r="E14527" t="s">
        <v>22</v>
      </c>
      <c r="F14527" t="str">
        <f t="shared" si="226"/>
        <v>669175OTCSFDC</v>
      </c>
      <c r="G14527">
        <v>2.7999790832612776E-5</v>
      </c>
    </row>
    <row r="14528" spans="1:7" x14ac:dyDescent="0.3">
      <c r="A14528">
        <v>669185</v>
      </c>
      <c r="B14528" t="s">
        <v>20</v>
      </c>
      <c r="C14528" t="s">
        <v>23</v>
      </c>
      <c r="D14528" t="s">
        <v>22</v>
      </c>
      <c r="E14528" t="s">
        <v>22</v>
      </c>
      <c r="F14528" t="str">
        <f t="shared" si="226"/>
        <v>669185OTCSFDC</v>
      </c>
      <c r="G14528">
        <v>8.9369195397243515E-5</v>
      </c>
    </row>
    <row r="14529" spans="1:7" x14ac:dyDescent="0.3">
      <c r="A14529">
        <v>669187</v>
      </c>
      <c r="B14529" t="s">
        <v>20</v>
      </c>
      <c r="C14529" t="s">
        <v>23</v>
      </c>
      <c r="D14529" t="s">
        <v>22</v>
      </c>
      <c r="E14529" t="s">
        <v>22</v>
      </c>
      <c r="F14529" t="str">
        <f t="shared" si="226"/>
        <v>669187OTCSFDC</v>
      </c>
      <c r="G14529">
        <v>7.1981197437264807E-5</v>
      </c>
    </row>
    <row r="14530" spans="1:7" x14ac:dyDescent="0.3">
      <c r="A14530">
        <v>669191</v>
      </c>
      <c r="B14530" t="s">
        <v>20</v>
      </c>
      <c r="C14530" t="s">
        <v>23</v>
      </c>
      <c r="D14530" t="s">
        <v>22</v>
      </c>
      <c r="E14530" t="s">
        <v>22</v>
      </c>
      <c r="F14530" t="str">
        <f t="shared" si="226"/>
        <v>669191OTCSFDC</v>
      </c>
      <c r="G14530">
        <v>8.1953725679017307E-4</v>
      </c>
    </row>
    <row r="14531" spans="1:7" x14ac:dyDescent="0.3">
      <c r="A14531">
        <v>669201</v>
      </c>
      <c r="B14531" t="s">
        <v>20</v>
      </c>
      <c r="C14531" t="s">
        <v>23</v>
      </c>
      <c r="D14531" t="s">
        <v>17</v>
      </c>
      <c r="E14531" t="s">
        <v>17</v>
      </c>
      <c r="F14531" t="str">
        <f t="shared" ref="F14531:F14594" si="227">A14531&amp;C14531&amp;E14531</f>
        <v>669201OTCEDI</v>
      </c>
      <c r="G14531">
        <v>2.1195978391356542E-4</v>
      </c>
    </row>
    <row r="14532" spans="1:7" x14ac:dyDescent="0.3">
      <c r="A14532">
        <v>669235</v>
      </c>
      <c r="B14532" t="s">
        <v>20</v>
      </c>
      <c r="C14532" t="s">
        <v>23</v>
      </c>
      <c r="D14532" t="s">
        <v>22</v>
      </c>
      <c r="E14532" t="s">
        <v>22</v>
      </c>
      <c r="F14532" t="str">
        <f t="shared" si="227"/>
        <v>669235OTCSFDC</v>
      </c>
      <c r="G14532">
        <v>1.6799874499567665E-4</v>
      </c>
    </row>
    <row r="14533" spans="1:7" x14ac:dyDescent="0.3">
      <c r="A14533">
        <v>669238</v>
      </c>
      <c r="B14533" t="s">
        <v>20</v>
      </c>
      <c r="C14533" t="s">
        <v>23</v>
      </c>
      <c r="D14533" t="s">
        <v>34</v>
      </c>
      <c r="E14533" t="s">
        <v>52</v>
      </c>
      <c r="F14533" t="str">
        <f t="shared" si="227"/>
        <v>669238OTCWeb</v>
      </c>
      <c r="G14533">
        <v>4.5914116295054913E-5</v>
      </c>
    </row>
    <row r="14534" spans="1:7" x14ac:dyDescent="0.3">
      <c r="A14534">
        <v>669246</v>
      </c>
      <c r="B14534" t="s">
        <v>20</v>
      </c>
      <c r="C14534" t="s">
        <v>23</v>
      </c>
      <c r="D14534" t="s">
        <v>17</v>
      </c>
      <c r="E14534" t="s">
        <v>17</v>
      </c>
      <c r="F14534" t="str">
        <f t="shared" si="227"/>
        <v>669246OTCEDI</v>
      </c>
      <c r="G14534">
        <v>4.3142256902761103E-5</v>
      </c>
    </row>
    <row r="14535" spans="1:7" x14ac:dyDescent="0.3">
      <c r="A14535">
        <v>669246</v>
      </c>
      <c r="B14535" t="s">
        <v>20</v>
      </c>
      <c r="C14535" t="s">
        <v>23</v>
      </c>
      <c r="D14535" t="s">
        <v>22</v>
      </c>
      <c r="E14535" t="s">
        <v>22</v>
      </c>
      <c r="F14535" t="str">
        <f t="shared" si="227"/>
        <v>669246OTCSFDC</v>
      </c>
      <c r="G14535">
        <v>1.5342351141157686E-6</v>
      </c>
    </row>
    <row r="14536" spans="1:7" x14ac:dyDescent="0.3">
      <c r="A14536">
        <v>669254</v>
      </c>
      <c r="B14536" t="s">
        <v>20</v>
      </c>
      <c r="C14536" t="s">
        <v>23</v>
      </c>
      <c r="D14536" t="s">
        <v>22</v>
      </c>
      <c r="E14536" t="s">
        <v>22</v>
      </c>
      <c r="F14536" t="str">
        <f t="shared" si="227"/>
        <v>669254OTCSFDC</v>
      </c>
      <c r="G14536">
        <v>3.6182378107896874E-5</v>
      </c>
    </row>
    <row r="14537" spans="1:7" x14ac:dyDescent="0.3">
      <c r="A14537">
        <v>669256</v>
      </c>
      <c r="B14537" t="s">
        <v>20</v>
      </c>
      <c r="C14537" t="s">
        <v>23</v>
      </c>
      <c r="D14537" t="s">
        <v>22</v>
      </c>
      <c r="E14537" t="s">
        <v>22</v>
      </c>
      <c r="F14537" t="str">
        <f t="shared" si="227"/>
        <v>669256OTCSFDC</v>
      </c>
      <c r="G14537">
        <v>3.3113907879665339E-5</v>
      </c>
    </row>
    <row r="14538" spans="1:7" x14ac:dyDescent="0.3">
      <c r="A14538">
        <v>669293</v>
      </c>
      <c r="B14538" t="s">
        <v>20</v>
      </c>
      <c r="C14538" t="s">
        <v>23</v>
      </c>
      <c r="D14538" t="s">
        <v>22</v>
      </c>
      <c r="E14538" t="s">
        <v>22</v>
      </c>
      <c r="F14538" t="str">
        <f t="shared" si="227"/>
        <v>669293OTCSFDC</v>
      </c>
      <c r="G14538">
        <v>5.8812346041104458E-6</v>
      </c>
    </row>
    <row r="14539" spans="1:7" x14ac:dyDescent="0.3">
      <c r="A14539">
        <v>669301</v>
      </c>
      <c r="B14539" t="s">
        <v>20</v>
      </c>
      <c r="C14539" t="s">
        <v>23</v>
      </c>
      <c r="D14539" t="s">
        <v>17</v>
      </c>
      <c r="E14539" t="s">
        <v>17</v>
      </c>
      <c r="F14539" t="str">
        <f t="shared" si="227"/>
        <v>669301OTCEDI</v>
      </c>
      <c r="G14539">
        <v>1.0316626650660264E-5</v>
      </c>
    </row>
    <row r="14540" spans="1:7" x14ac:dyDescent="0.3">
      <c r="A14540">
        <v>669336</v>
      </c>
      <c r="B14540" t="s">
        <v>20</v>
      </c>
      <c r="C14540" t="s">
        <v>23</v>
      </c>
      <c r="D14540" t="s">
        <v>22</v>
      </c>
      <c r="E14540" t="s">
        <v>22</v>
      </c>
      <c r="F14540" t="str">
        <f t="shared" si="227"/>
        <v>669336OTCSFDC</v>
      </c>
      <c r="G14540">
        <v>2.6721261570849636E-5</v>
      </c>
    </row>
    <row r="14541" spans="1:7" x14ac:dyDescent="0.3">
      <c r="A14541">
        <v>669360</v>
      </c>
      <c r="B14541" t="s">
        <v>20</v>
      </c>
      <c r="C14541" t="s">
        <v>23</v>
      </c>
      <c r="D14541" t="s">
        <v>22</v>
      </c>
      <c r="E14541" t="s">
        <v>22</v>
      </c>
      <c r="F14541" t="str">
        <f t="shared" si="227"/>
        <v>669360OTCSFDC</v>
      </c>
      <c r="G14541">
        <v>1.3025656118842875E-3</v>
      </c>
    </row>
    <row r="14542" spans="1:7" x14ac:dyDescent="0.3">
      <c r="A14542">
        <v>669411</v>
      </c>
      <c r="B14542" t="s">
        <v>20</v>
      </c>
      <c r="C14542" t="s">
        <v>23</v>
      </c>
      <c r="D14542" t="s">
        <v>22</v>
      </c>
      <c r="E14542" t="s">
        <v>22</v>
      </c>
      <c r="F14542" t="str">
        <f t="shared" si="227"/>
        <v>669411OTCSFDC</v>
      </c>
      <c r="G14542">
        <v>3.3663675462223489E-4</v>
      </c>
    </row>
    <row r="14543" spans="1:7" x14ac:dyDescent="0.3">
      <c r="A14543">
        <v>669414</v>
      </c>
      <c r="B14543" t="s">
        <v>20</v>
      </c>
      <c r="C14543" t="s">
        <v>23</v>
      </c>
      <c r="D14543" t="s">
        <v>22</v>
      </c>
      <c r="E14543" t="s">
        <v>22</v>
      </c>
      <c r="F14543" t="str">
        <f t="shared" si="227"/>
        <v>669414OTCSFDC</v>
      </c>
      <c r="G14543">
        <v>7.7302436224722998E-3</v>
      </c>
    </row>
    <row r="14544" spans="1:7" x14ac:dyDescent="0.3">
      <c r="A14544">
        <v>669417</v>
      </c>
      <c r="B14544" t="s">
        <v>20</v>
      </c>
      <c r="C14544" t="s">
        <v>23</v>
      </c>
      <c r="D14544" t="s">
        <v>24</v>
      </c>
      <c r="E14544" t="s">
        <v>50</v>
      </c>
      <c r="F14544" t="str">
        <f t="shared" si="227"/>
        <v>669417OTCOthers</v>
      </c>
      <c r="G14544">
        <v>1.1708230886313079E-3</v>
      </c>
    </row>
    <row r="14545" spans="1:7" x14ac:dyDescent="0.3">
      <c r="A14545">
        <v>669417</v>
      </c>
      <c r="B14545" t="s">
        <v>20</v>
      </c>
      <c r="C14545" t="s">
        <v>23</v>
      </c>
      <c r="D14545" t="s">
        <v>22</v>
      </c>
      <c r="E14545" t="s">
        <v>22</v>
      </c>
      <c r="F14545" t="str">
        <f t="shared" si="227"/>
        <v>669417OTCSFDC</v>
      </c>
      <c r="G14545">
        <v>2.1607144523797072E-5</v>
      </c>
    </row>
    <row r="14546" spans="1:7" x14ac:dyDescent="0.3">
      <c r="A14546">
        <v>669461</v>
      </c>
      <c r="B14546" t="s">
        <v>20</v>
      </c>
      <c r="C14546" t="s">
        <v>23</v>
      </c>
      <c r="D14546" t="s">
        <v>22</v>
      </c>
      <c r="E14546" t="s">
        <v>22</v>
      </c>
      <c r="F14546" t="str">
        <f t="shared" si="227"/>
        <v>669461OTCSFDC</v>
      </c>
      <c r="G14546">
        <v>3.7588760295836332E-5</v>
      </c>
    </row>
    <row r="14547" spans="1:7" x14ac:dyDescent="0.3">
      <c r="A14547">
        <v>669471</v>
      </c>
      <c r="B14547" t="s">
        <v>20</v>
      </c>
      <c r="C14547" t="s">
        <v>23</v>
      </c>
      <c r="D14547" t="s">
        <v>22</v>
      </c>
      <c r="E14547" t="s">
        <v>22</v>
      </c>
      <c r="F14547" t="str">
        <f t="shared" si="227"/>
        <v>669471OTCSFDC</v>
      </c>
      <c r="G14547">
        <v>7.6481620438671066E-4</v>
      </c>
    </row>
    <row r="14548" spans="1:7" x14ac:dyDescent="0.3">
      <c r="A14548">
        <v>669497</v>
      </c>
      <c r="B14548" t="s">
        <v>20</v>
      </c>
      <c r="C14548" t="s">
        <v>23</v>
      </c>
      <c r="D14548" t="s">
        <v>22</v>
      </c>
      <c r="E14548" t="s">
        <v>22</v>
      </c>
      <c r="F14548" t="str">
        <f t="shared" si="227"/>
        <v>669497OTCSFDC</v>
      </c>
      <c r="G14548">
        <v>1.2785292617631403E-6</v>
      </c>
    </row>
    <row r="14549" spans="1:7" x14ac:dyDescent="0.3">
      <c r="A14549">
        <v>669552</v>
      </c>
      <c r="B14549" t="s">
        <v>20</v>
      </c>
      <c r="C14549" t="s">
        <v>23</v>
      </c>
      <c r="D14549" t="s">
        <v>22</v>
      </c>
      <c r="E14549" t="s">
        <v>22</v>
      </c>
      <c r="F14549" t="str">
        <f t="shared" si="227"/>
        <v>669552OTCSFDC</v>
      </c>
      <c r="G14549">
        <v>8.8371942573068263E-4</v>
      </c>
    </row>
    <row r="14550" spans="1:7" x14ac:dyDescent="0.3">
      <c r="A14550">
        <v>669608</v>
      </c>
      <c r="B14550" t="s">
        <v>20</v>
      </c>
      <c r="C14550" t="s">
        <v>23</v>
      </c>
      <c r="D14550" t="s">
        <v>17</v>
      </c>
      <c r="E14550" t="s">
        <v>17</v>
      </c>
      <c r="F14550" t="str">
        <f t="shared" si="227"/>
        <v>669608OTCEDI</v>
      </c>
      <c r="G14550">
        <v>2.2602791116446577E-4</v>
      </c>
    </row>
    <row r="14551" spans="1:7" x14ac:dyDescent="0.3">
      <c r="A14551">
        <v>669608</v>
      </c>
      <c r="B14551" t="s">
        <v>20</v>
      </c>
      <c r="C14551" t="s">
        <v>23</v>
      </c>
      <c r="D14551" t="s">
        <v>22</v>
      </c>
      <c r="E14551" t="s">
        <v>22</v>
      </c>
      <c r="F14551" t="str">
        <f t="shared" si="227"/>
        <v>669608OTCSFDC</v>
      </c>
      <c r="G14551">
        <v>3.5146769405868731E-4</v>
      </c>
    </row>
    <row r="14552" spans="1:7" x14ac:dyDescent="0.3">
      <c r="A14552">
        <v>669613</v>
      </c>
      <c r="B14552" t="s">
        <v>20</v>
      </c>
      <c r="C14552" t="s">
        <v>23</v>
      </c>
      <c r="D14552" t="s">
        <v>22</v>
      </c>
      <c r="E14552" t="s">
        <v>22</v>
      </c>
      <c r="F14552" t="str">
        <f t="shared" si="227"/>
        <v>669613OTCSFDC</v>
      </c>
      <c r="G14552">
        <v>1.9177938926447106E-5</v>
      </c>
    </row>
    <row r="14553" spans="1:7" x14ac:dyDescent="0.3">
      <c r="A14553">
        <v>669621</v>
      </c>
      <c r="B14553" t="s">
        <v>20</v>
      </c>
      <c r="C14553" t="s">
        <v>23</v>
      </c>
      <c r="D14553" t="s">
        <v>22</v>
      </c>
      <c r="E14553" t="s">
        <v>22</v>
      </c>
      <c r="F14553" t="str">
        <f t="shared" si="227"/>
        <v>669621OTCSFDC</v>
      </c>
      <c r="G14553">
        <v>2.5570585235262807E-6</v>
      </c>
    </row>
    <row r="14554" spans="1:7" x14ac:dyDescent="0.3">
      <c r="A14554">
        <v>669634</v>
      </c>
      <c r="B14554" t="s">
        <v>20</v>
      </c>
      <c r="C14554" t="s">
        <v>23</v>
      </c>
      <c r="D14554" t="s">
        <v>22</v>
      </c>
      <c r="E14554" t="s">
        <v>22</v>
      </c>
      <c r="F14554" t="str">
        <f t="shared" si="227"/>
        <v>669634OTCSFDC</v>
      </c>
      <c r="G14554">
        <v>1.2785292617631403E-6</v>
      </c>
    </row>
    <row r="14555" spans="1:7" x14ac:dyDescent="0.3">
      <c r="A14555">
        <v>669659</v>
      </c>
      <c r="B14555" t="s">
        <v>20</v>
      </c>
      <c r="C14555" t="s">
        <v>23</v>
      </c>
      <c r="D14555" t="s">
        <v>34</v>
      </c>
      <c r="E14555" t="s">
        <v>52</v>
      </c>
      <c r="F14555" t="str">
        <f t="shared" si="227"/>
        <v>669659OTCWeb</v>
      </c>
      <c r="G14555">
        <v>4.2808161369212964E-4</v>
      </c>
    </row>
    <row r="14556" spans="1:7" x14ac:dyDescent="0.3">
      <c r="A14556">
        <v>669665</v>
      </c>
      <c r="B14556" t="s">
        <v>20</v>
      </c>
      <c r="C14556" t="s">
        <v>23</v>
      </c>
      <c r="D14556" t="s">
        <v>24</v>
      </c>
      <c r="E14556" t="s">
        <v>50</v>
      </c>
      <c r="F14556" t="str">
        <f t="shared" si="227"/>
        <v>669665OTCOthers</v>
      </c>
      <c r="G14556">
        <v>1.0643846260284617E-4</v>
      </c>
    </row>
    <row r="14557" spans="1:7" x14ac:dyDescent="0.3">
      <c r="A14557">
        <v>669665</v>
      </c>
      <c r="B14557" t="s">
        <v>20</v>
      </c>
      <c r="C14557" t="s">
        <v>23</v>
      </c>
      <c r="D14557" t="s">
        <v>22</v>
      </c>
      <c r="E14557" t="s">
        <v>22</v>
      </c>
      <c r="F14557" t="str">
        <f t="shared" si="227"/>
        <v>669665OTCSFDC</v>
      </c>
      <c r="G14557">
        <v>1.2785292617631403E-6</v>
      </c>
    </row>
    <row r="14558" spans="1:7" x14ac:dyDescent="0.3">
      <c r="A14558">
        <v>669719</v>
      </c>
      <c r="B14558" t="s">
        <v>20</v>
      </c>
      <c r="C14558" t="s">
        <v>23</v>
      </c>
      <c r="D14558" t="s">
        <v>22</v>
      </c>
      <c r="E14558" t="s">
        <v>22</v>
      </c>
      <c r="F14558" t="str">
        <f t="shared" si="227"/>
        <v>669719OTCSFDC</v>
      </c>
      <c r="G14558">
        <v>8.4894342981072529E-5</v>
      </c>
    </row>
    <row r="14559" spans="1:7" x14ac:dyDescent="0.3">
      <c r="A14559">
        <v>669723</v>
      </c>
      <c r="B14559" t="s">
        <v>20</v>
      </c>
      <c r="C14559" t="s">
        <v>23</v>
      </c>
      <c r="D14559" t="s">
        <v>17</v>
      </c>
      <c r="E14559" t="s">
        <v>17</v>
      </c>
      <c r="F14559" t="str">
        <f t="shared" si="227"/>
        <v>669723OTCEDI</v>
      </c>
      <c r="G14559">
        <v>6.5651260504201685E-6</v>
      </c>
    </row>
    <row r="14560" spans="1:7" x14ac:dyDescent="0.3">
      <c r="A14560">
        <v>669725</v>
      </c>
      <c r="B14560" t="s">
        <v>20</v>
      </c>
      <c r="C14560" t="s">
        <v>23</v>
      </c>
      <c r="D14560" t="s">
        <v>17</v>
      </c>
      <c r="E14560" t="s">
        <v>17</v>
      </c>
      <c r="F14560" t="str">
        <f t="shared" si="227"/>
        <v>669725OTCEDI</v>
      </c>
      <c r="G14560">
        <v>1.800720288115246E-4</v>
      </c>
    </row>
    <row r="14561" spans="1:7" x14ac:dyDescent="0.3">
      <c r="A14561">
        <v>669730</v>
      </c>
      <c r="B14561" t="s">
        <v>20</v>
      </c>
      <c r="C14561" t="s">
        <v>23</v>
      </c>
      <c r="D14561" t="s">
        <v>22</v>
      </c>
      <c r="E14561" t="s">
        <v>22</v>
      </c>
      <c r="F14561" t="str">
        <f t="shared" si="227"/>
        <v>669730OTCSFDC</v>
      </c>
      <c r="G14561">
        <v>8.6939989799893552E-5</v>
      </c>
    </row>
    <row r="14562" spans="1:7" x14ac:dyDescent="0.3">
      <c r="A14562">
        <v>669732</v>
      </c>
      <c r="B14562" t="s">
        <v>20</v>
      </c>
      <c r="C14562" t="s">
        <v>23</v>
      </c>
      <c r="D14562" t="s">
        <v>22</v>
      </c>
      <c r="E14562" t="s">
        <v>22</v>
      </c>
      <c r="F14562" t="str">
        <f t="shared" si="227"/>
        <v>669732OTCSFDC</v>
      </c>
      <c r="G14562">
        <v>2.5570585235262807E-6</v>
      </c>
    </row>
    <row r="14563" spans="1:7" x14ac:dyDescent="0.3">
      <c r="A14563">
        <v>669777</v>
      </c>
      <c r="B14563" t="s">
        <v>20</v>
      </c>
      <c r="C14563" t="s">
        <v>23</v>
      </c>
      <c r="D14563" t="s">
        <v>17</v>
      </c>
      <c r="E14563" t="s">
        <v>17</v>
      </c>
      <c r="F14563" t="str">
        <f t="shared" si="227"/>
        <v>669777OTCEDI</v>
      </c>
      <c r="G14563">
        <v>1.1817226890756303E-4</v>
      </c>
    </row>
    <row r="14564" spans="1:7" x14ac:dyDescent="0.3">
      <c r="A14564">
        <v>669789</v>
      </c>
      <c r="B14564" t="s">
        <v>20</v>
      </c>
      <c r="C14564" t="s">
        <v>23</v>
      </c>
      <c r="D14564" t="s">
        <v>17</v>
      </c>
      <c r="E14564" t="s">
        <v>17</v>
      </c>
      <c r="F14564" t="str">
        <f t="shared" si="227"/>
        <v>669789OTCEDI</v>
      </c>
      <c r="G14564">
        <v>1.0654261704681873E-3</v>
      </c>
    </row>
    <row r="14565" spans="1:7" x14ac:dyDescent="0.3">
      <c r="A14565">
        <v>669789</v>
      </c>
      <c r="B14565" t="s">
        <v>20</v>
      </c>
      <c r="C14565" t="s">
        <v>23</v>
      </c>
      <c r="D14565" t="s">
        <v>24</v>
      </c>
      <c r="E14565" t="s">
        <v>50</v>
      </c>
      <c r="F14565" t="str">
        <f t="shared" si="227"/>
        <v>669789OTCOthers</v>
      </c>
      <c r="G14565">
        <v>1.2666177049738693E-3</v>
      </c>
    </row>
    <row r="14566" spans="1:7" x14ac:dyDescent="0.3">
      <c r="A14566">
        <v>669789</v>
      </c>
      <c r="B14566" t="s">
        <v>20</v>
      </c>
      <c r="C14566" t="s">
        <v>23</v>
      </c>
      <c r="D14566" t="s">
        <v>22</v>
      </c>
      <c r="E14566" t="s">
        <v>22</v>
      </c>
      <c r="F14566" t="str">
        <f t="shared" si="227"/>
        <v>669789OTCSFDC</v>
      </c>
      <c r="G14566">
        <v>2.2502115007031272E-5</v>
      </c>
    </row>
    <row r="14567" spans="1:7" x14ac:dyDescent="0.3">
      <c r="A14567">
        <v>669791</v>
      </c>
      <c r="B14567" t="s">
        <v>20</v>
      </c>
      <c r="C14567" t="s">
        <v>23</v>
      </c>
      <c r="D14567" t="s">
        <v>22</v>
      </c>
      <c r="E14567" t="s">
        <v>22</v>
      </c>
      <c r="F14567" t="str">
        <f t="shared" si="227"/>
        <v>669791OTCSFDC</v>
      </c>
      <c r="G14567">
        <v>1.2638261752528643E-3</v>
      </c>
    </row>
    <row r="14568" spans="1:7" x14ac:dyDescent="0.3">
      <c r="A14568">
        <v>669819</v>
      </c>
      <c r="B14568" t="s">
        <v>20</v>
      </c>
      <c r="C14568" t="s">
        <v>23</v>
      </c>
      <c r="D14568" t="s">
        <v>34</v>
      </c>
      <c r="E14568" t="s">
        <v>52</v>
      </c>
      <c r="F14568" t="str">
        <f t="shared" si="227"/>
        <v>669819OTCWeb</v>
      </c>
      <c r="G14568">
        <v>4.0512455554460218E-6</v>
      </c>
    </row>
    <row r="14569" spans="1:7" x14ac:dyDescent="0.3">
      <c r="A14569">
        <v>669835</v>
      </c>
      <c r="B14569" t="s">
        <v>20</v>
      </c>
      <c r="C14569" t="s">
        <v>23</v>
      </c>
      <c r="D14569" t="s">
        <v>22</v>
      </c>
      <c r="E14569" t="s">
        <v>22</v>
      </c>
      <c r="F14569" t="str">
        <f t="shared" si="227"/>
        <v>669835OTCSFDC</v>
      </c>
      <c r="G14569">
        <v>2.9815302384316437E-4</v>
      </c>
    </row>
    <row r="14570" spans="1:7" x14ac:dyDescent="0.3">
      <c r="A14570">
        <v>669840</v>
      </c>
      <c r="B14570" t="s">
        <v>20</v>
      </c>
      <c r="C14570" t="s">
        <v>23</v>
      </c>
      <c r="D14570" t="s">
        <v>22</v>
      </c>
      <c r="E14570" t="s">
        <v>22</v>
      </c>
      <c r="F14570" t="str">
        <f t="shared" si="227"/>
        <v>669840OTCSFDC</v>
      </c>
      <c r="G14570">
        <v>7.8245990819904198E-5</v>
      </c>
    </row>
    <row r="14571" spans="1:7" x14ac:dyDescent="0.3">
      <c r="A14571">
        <v>669843</v>
      </c>
      <c r="B14571" t="s">
        <v>20</v>
      </c>
      <c r="C14571" t="s">
        <v>23</v>
      </c>
      <c r="D14571" t="s">
        <v>34</v>
      </c>
      <c r="E14571" t="s">
        <v>52</v>
      </c>
      <c r="F14571" t="str">
        <f t="shared" si="227"/>
        <v>669843OTCWeb</v>
      </c>
      <c r="G14571">
        <v>1.5903839635495933E-2</v>
      </c>
    </row>
    <row r="14572" spans="1:7" x14ac:dyDescent="0.3">
      <c r="A14572">
        <v>669844</v>
      </c>
      <c r="B14572" t="s">
        <v>20</v>
      </c>
      <c r="C14572" t="s">
        <v>23</v>
      </c>
      <c r="D14572" t="s">
        <v>22</v>
      </c>
      <c r="E14572" t="s">
        <v>22</v>
      </c>
      <c r="F14572" t="str">
        <f t="shared" si="227"/>
        <v>669844OTCSFDC</v>
      </c>
      <c r="G14572">
        <v>1.2785292617631403E-6</v>
      </c>
    </row>
    <row r="14573" spans="1:7" x14ac:dyDescent="0.3">
      <c r="A14573">
        <v>669897</v>
      </c>
      <c r="B14573" t="s">
        <v>20</v>
      </c>
      <c r="C14573" t="s">
        <v>23</v>
      </c>
      <c r="D14573" t="s">
        <v>17</v>
      </c>
      <c r="E14573" t="s">
        <v>17</v>
      </c>
      <c r="F14573" t="str">
        <f t="shared" si="227"/>
        <v>669897OTCEDI</v>
      </c>
      <c r="G14573">
        <v>7.2497749099639851E-4</v>
      </c>
    </row>
    <row r="14574" spans="1:7" x14ac:dyDescent="0.3">
      <c r="A14574">
        <v>669902</v>
      </c>
      <c r="B14574" t="s">
        <v>20</v>
      </c>
      <c r="C14574" t="s">
        <v>23</v>
      </c>
      <c r="D14574" t="s">
        <v>17</v>
      </c>
      <c r="E14574" t="s">
        <v>17</v>
      </c>
      <c r="F14574" t="str">
        <f t="shared" si="227"/>
        <v>669902OTCEDI</v>
      </c>
      <c r="G14574">
        <v>3.001200480192077E-5</v>
      </c>
    </row>
    <row r="14575" spans="1:7" x14ac:dyDescent="0.3">
      <c r="A14575">
        <v>669926</v>
      </c>
      <c r="B14575" t="s">
        <v>20</v>
      </c>
      <c r="C14575" t="s">
        <v>23</v>
      </c>
      <c r="D14575" t="s">
        <v>24</v>
      </c>
      <c r="E14575" t="s">
        <v>50</v>
      </c>
      <c r="F14575" t="str">
        <f t="shared" si="227"/>
        <v>669926OTCOthers</v>
      </c>
      <c r="G14575">
        <v>1.0643846260284617E-4</v>
      </c>
    </row>
    <row r="14576" spans="1:7" x14ac:dyDescent="0.3">
      <c r="A14576">
        <v>669926</v>
      </c>
      <c r="B14576" t="s">
        <v>20</v>
      </c>
      <c r="C14576" t="s">
        <v>23</v>
      </c>
      <c r="D14576" t="s">
        <v>22</v>
      </c>
      <c r="E14576" t="s">
        <v>22</v>
      </c>
      <c r="F14576" t="str">
        <f t="shared" si="227"/>
        <v>669926OTCSFDC</v>
      </c>
      <c r="G14576">
        <v>1.0228234094105123E-5</v>
      </c>
    </row>
    <row r="14577" spans="1:7" x14ac:dyDescent="0.3">
      <c r="A14577">
        <v>669940</v>
      </c>
      <c r="B14577" t="s">
        <v>20</v>
      </c>
      <c r="C14577" t="s">
        <v>23</v>
      </c>
      <c r="D14577" t="s">
        <v>22</v>
      </c>
      <c r="E14577" t="s">
        <v>22</v>
      </c>
      <c r="F14577" t="str">
        <f t="shared" si="227"/>
        <v>669940OTCSFDC</v>
      </c>
      <c r="G14577">
        <v>8.0547343491077842E-6</v>
      </c>
    </row>
    <row r="14578" spans="1:7" x14ac:dyDescent="0.3">
      <c r="A14578">
        <v>669954</v>
      </c>
      <c r="B14578" t="s">
        <v>20</v>
      </c>
      <c r="C14578" t="s">
        <v>23</v>
      </c>
      <c r="D14578" t="s">
        <v>34</v>
      </c>
      <c r="E14578" t="s">
        <v>52</v>
      </c>
      <c r="F14578" t="str">
        <f t="shared" si="227"/>
        <v>669954OTCWeb</v>
      </c>
      <c r="G14578">
        <v>1.2423819703367801E-4</v>
      </c>
    </row>
    <row r="14579" spans="1:7" x14ac:dyDescent="0.3">
      <c r="A14579">
        <v>669980</v>
      </c>
      <c r="B14579" t="s">
        <v>20</v>
      </c>
      <c r="C14579" t="s">
        <v>23</v>
      </c>
      <c r="D14579" t="s">
        <v>22</v>
      </c>
      <c r="E14579" t="s">
        <v>22</v>
      </c>
      <c r="F14579" t="str">
        <f t="shared" si="227"/>
        <v>669980OTCSFDC</v>
      </c>
      <c r="G14579">
        <v>3.2474643248783768E-5</v>
      </c>
    </row>
    <row r="14580" spans="1:7" x14ac:dyDescent="0.3">
      <c r="A14580">
        <v>669990</v>
      </c>
      <c r="B14580" t="s">
        <v>20</v>
      </c>
      <c r="C14580" t="s">
        <v>23</v>
      </c>
      <c r="D14580" t="s">
        <v>17</v>
      </c>
      <c r="E14580" t="s">
        <v>17</v>
      </c>
      <c r="F14580" t="str">
        <f t="shared" si="227"/>
        <v>669990OTCEDI</v>
      </c>
      <c r="G14580">
        <v>7.5967887154861942E-5</v>
      </c>
    </row>
    <row r="14581" spans="1:7" x14ac:dyDescent="0.3">
      <c r="A14581">
        <v>669992</v>
      </c>
      <c r="B14581" t="s">
        <v>20</v>
      </c>
      <c r="C14581" t="s">
        <v>23</v>
      </c>
      <c r="D14581" t="s">
        <v>22</v>
      </c>
      <c r="E14581" t="s">
        <v>22</v>
      </c>
      <c r="F14581" t="str">
        <f t="shared" si="227"/>
        <v>669992OTCSFDC</v>
      </c>
      <c r="G14581">
        <v>4.0017965893186295E-5</v>
      </c>
    </row>
    <row r="14582" spans="1:7" x14ac:dyDescent="0.3">
      <c r="A14582">
        <v>670005</v>
      </c>
      <c r="B14582" t="s">
        <v>20</v>
      </c>
      <c r="C14582" t="s">
        <v>23</v>
      </c>
      <c r="D14582" t="s">
        <v>17</v>
      </c>
      <c r="E14582" t="s">
        <v>17</v>
      </c>
      <c r="F14582" t="str">
        <f t="shared" si="227"/>
        <v>670005OTCEDI</v>
      </c>
      <c r="G14582">
        <v>5.9086134453781513E-5</v>
      </c>
    </row>
    <row r="14583" spans="1:7" x14ac:dyDescent="0.3">
      <c r="A14583">
        <v>670049</v>
      </c>
      <c r="B14583" t="s">
        <v>20</v>
      </c>
      <c r="C14583" t="s">
        <v>23</v>
      </c>
      <c r="D14583" t="s">
        <v>34</v>
      </c>
      <c r="E14583" t="s">
        <v>52</v>
      </c>
      <c r="F14583" t="str">
        <f t="shared" si="227"/>
        <v>670049OTCWeb</v>
      </c>
      <c r="G14583">
        <v>2.4307473332676131E-5</v>
      </c>
    </row>
    <row r="14584" spans="1:7" x14ac:dyDescent="0.3">
      <c r="A14584">
        <v>670052</v>
      </c>
      <c r="B14584" t="s">
        <v>20</v>
      </c>
      <c r="C14584" t="s">
        <v>23</v>
      </c>
      <c r="D14584" t="s">
        <v>22</v>
      </c>
      <c r="E14584" t="s">
        <v>22</v>
      </c>
      <c r="F14584" t="str">
        <f t="shared" si="227"/>
        <v>670052OTCSFDC</v>
      </c>
      <c r="G14584">
        <v>1.9050086000270794E-5</v>
      </c>
    </row>
    <row r="14585" spans="1:7" x14ac:dyDescent="0.3">
      <c r="A14585">
        <v>670055</v>
      </c>
      <c r="B14585" t="s">
        <v>20</v>
      </c>
      <c r="C14585" t="s">
        <v>23</v>
      </c>
      <c r="D14585" t="s">
        <v>22</v>
      </c>
      <c r="E14585" t="s">
        <v>22</v>
      </c>
      <c r="F14585" t="str">
        <f t="shared" si="227"/>
        <v>670055OTCSFDC</v>
      </c>
      <c r="G14585">
        <v>1.4063821879394545E-6</v>
      </c>
    </row>
    <row r="14586" spans="1:7" x14ac:dyDescent="0.3">
      <c r="A14586">
        <v>670057</v>
      </c>
      <c r="B14586" t="s">
        <v>20</v>
      </c>
      <c r="C14586" t="s">
        <v>23</v>
      </c>
      <c r="D14586" t="s">
        <v>22</v>
      </c>
      <c r="E14586" t="s">
        <v>22</v>
      </c>
      <c r="F14586" t="str">
        <f t="shared" si="227"/>
        <v>670057OTCSFDC</v>
      </c>
      <c r="G14586">
        <v>7.1214079880206927E-5</v>
      </c>
    </row>
    <row r="14587" spans="1:7" x14ac:dyDescent="0.3">
      <c r="A14587">
        <v>670088</v>
      </c>
      <c r="B14587" t="s">
        <v>20</v>
      </c>
      <c r="C14587" t="s">
        <v>23</v>
      </c>
      <c r="D14587" t="s">
        <v>17</v>
      </c>
      <c r="E14587" t="s">
        <v>17</v>
      </c>
      <c r="F14587" t="str">
        <f t="shared" si="227"/>
        <v>670088OTCEDI</v>
      </c>
      <c r="G14587">
        <v>1.9601590636254501E-4</v>
      </c>
    </row>
    <row r="14588" spans="1:7" x14ac:dyDescent="0.3">
      <c r="A14588">
        <v>670093</v>
      </c>
      <c r="B14588" t="s">
        <v>20</v>
      </c>
      <c r="C14588" t="s">
        <v>23</v>
      </c>
      <c r="D14588" t="s">
        <v>34</v>
      </c>
      <c r="E14588" t="s">
        <v>52</v>
      </c>
      <c r="F14588" t="str">
        <f t="shared" si="227"/>
        <v>670093OTCWeb</v>
      </c>
      <c r="G14588">
        <v>3.2004839888023572E-4</v>
      </c>
    </row>
    <row r="14589" spans="1:7" x14ac:dyDescent="0.3">
      <c r="A14589">
        <v>670145</v>
      </c>
      <c r="B14589" t="s">
        <v>20</v>
      </c>
      <c r="C14589" t="s">
        <v>23</v>
      </c>
      <c r="D14589" t="s">
        <v>17</v>
      </c>
      <c r="E14589" t="s">
        <v>17</v>
      </c>
      <c r="F14589" t="str">
        <f t="shared" si="227"/>
        <v>670145OTCEDI</v>
      </c>
      <c r="G14589">
        <v>3.2825630252100839E-5</v>
      </c>
    </row>
    <row r="14590" spans="1:7" x14ac:dyDescent="0.3">
      <c r="A14590">
        <v>670152</v>
      </c>
      <c r="B14590" t="s">
        <v>20</v>
      </c>
      <c r="C14590" t="s">
        <v>23</v>
      </c>
      <c r="D14590" t="s">
        <v>22</v>
      </c>
      <c r="E14590" t="s">
        <v>22</v>
      </c>
      <c r="F14590" t="str">
        <f t="shared" si="227"/>
        <v>670152OTCSFDC</v>
      </c>
      <c r="G14590">
        <v>9.6784665115469726E-5</v>
      </c>
    </row>
    <row r="14591" spans="1:7" x14ac:dyDescent="0.3">
      <c r="A14591">
        <v>670210</v>
      </c>
      <c r="B14591" t="s">
        <v>20</v>
      </c>
      <c r="C14591" t="s">
        <v>23</v>
      </c>
      <c r="D14591" t="s">
        <v>17</v>
      </c>
      <c r="E14591" t="s">
        <v>17</v>
      </c>
      <c r="F14591" t="str">
        <f t="shared" si="227"/>
        <v>670210OTCEDI</v>
      </c>
      <c r="G14591">
        <v>1.8663715486194477E-4</v>
      </c>
    </row>
    <row r="14592" spans="1:7" x14ac:dyDescent="0.3">
      <c r="A14592">
        <v>670263</v>
      </c>
      <c r="B14592" t="s">
        <v>20</v>
      </c>
      <c r="C14592" t="s">
        <v>23</v>
      </c>
      <c r="D14592" t="s">
        <v>17</v>
      </c>
      <c r="E14592" t="s">
        <v>17</v>
      </c>
      <c r="F14592" t="str">
        <f t="shared" si="227"/>
        <v>670263OTCEDI</v>
      </c>
      <c r="G14592">
        <v>2.8417617046818728E-4</v>
      </c>
    </row>
    <row r="14593" spans="1:7" x14ac:dyDescent="0.3">
      <c r="A14593">
        <v>670267</v>
      </c>
      <c r="B14593" t="s">
        <v>20</v>
      </c>
      <c r="C14593" t="s">
        <v>23</v>
      </c>
      <c r="D14593" t="s">
        <v>17</v>
      </c>
      <c r="E14593" t="s">
        <v>17</v>
      </c>
      <c r="F14593" t="str">
        <f t="shared" si="227"/>
        <v>670267OTCEDI</v>
      </c>
      <c r="G14593">
        <v>1.4593337334933973E-3</v>
      </c>
    </row>
    <row r="14594" spans="1:7" x14ac:dyDescent="0.3">
      <c r="A14594">
        <v>670267</v>
      </c>
      <c r="B14594" t="s">
        <v>20</v>
      </c>
      <c r="C14594" t="s">
        <v>23</v>
      </c>
      <c r="D14594" t="s">
        <v>22</v>
      </c>
      <c r="E14594" t="s">
        <v>22</v>
      </c>
      <c r="F14594" t="str">
        <f t="shared" si="227"/>
        <v>670267OTCSFDC</v>
      </c>
      <c r="G14594">
        <v>4.4748524161709917E-6</v>
      </c>
    </row>
    <row r="14595" spans="1:7" x14ac:dyDescent="0.3">
      <c r="A14595">
        <v>670271</v>
      </c>
      <c r="B14595" t="s">
        <v>20</v>
      </c>
      <c r="C14595" t="s">
        <v>23</v>
      </c>
      <c r="D14595" t="s">
        <v>22</v>
      </c>
      <c r="E14595" t="s">
        <v>22</v>
      </c>
      <c r="F14595" t="str">
        <f t="shared" ref="F14595:F14658" si="228">A14595&amp;C14595&amp;E14595</f>
        <v>670271OTCSFDC</v>
      </c>
      <c r="G14595">
        <v>4.896767072552828E-5</v>
      </c>
    </row>
    <row r="14596" spans="1:7" x14ac:dyDescent="0.3">
      <c r="A14596">
        <v>670310</v>
      </c>
      <c r="B14596" t="s">
        <v>20</v>
      </c>
      <c r="C14596" t="s">
        <v>23</v>
      </c>
      <c r="D14596" t="s">
        <v>17</v>
      </c>
      <c r="E14596" t="s">
        <v>17</v>
      </c>
      <c r="F14596" t="str">
        <f t="shared" si="228"/>
        <v>670310OTCEDI</v>
      </c>
      <c r="G14596">
        <v>3.0856092436974789E-4</v>
      </c>
    </row>
    <row r="14597" spans="1:7" x14ac:dyDescent="0.3">
      <c r="A14597">
        <v>670317</v>
      </c>
      <c r="B14597" t="s">
        <v>20</v>
      </c>
      <c r="C14597" t="s">
        <v>23</v>
      </c>
      <c r="D14597" t="s">
        <v>22</v>
      </c>
      <c r="E14597" t="s">
        <v>22</v>
      </c>
      <c r="F14597" t="str">
        <f t="shared" si="228"/>
        <v>670317OTCSFDC</v>
      </c>
      <c r="G14597">
        <v>5.7533816779341318E-6</v>
      </c>
    </row>
    <row r="14598" spans="1:7" x14ac:dyDescent="0.3">
      <c r="A14598">
        <v>670366</v>
      </c>
      <c r="B14598" t="s">
        <v>20</v>
      </c>
      <c r="C14598" t="s">
        <v>23</v>
      </c>
      <c r="D14598" t="s">
        <v>17</v>
      </c>
      <c r="E14598" t="s">
        <v>17</v>
      </c>
      <c r="F14598" t="str">
        <f t="shared" si="228"/>
        <v>670366OTCEDI</v>
      </c>
      <c r="G14598">
        <v>6.940276110444177E-5</v>
      </c>
    </row>
    <row r="14599" spans="1:7" x14ac:dyDescent="0.3">
      <c r="A14599">
        <v>670368</v>
      </c>
      <c r="B14599" t="s">
        <v>20</v>
      </c>
      <c r="C14599" t="s">
        <v>23</v>
      </c>
      <c r="D14599" t="s">
        <v>24</v>
      </c>
      <c r="E14599" t="s">
        <v>50</v>
      </c>
      <c r="F14599" t="str">
        <f t="shared" si="228"/>
        <v>670368OTCOthers</v>
      </c>
      <c r="G14599">
        <v>2.7674000276740001E-4</v>
      </c>
    </row>
    <row r="14600" spans="1:7" x14ac:dyDescent="0.3">
      <c r="A14600">
        <v>670368</v>
      </c>
      <c r="B14600" t="s">
        <v>20</v>
      </c>
      <c r="C14600" t="s">
        <v>23</v>
      </c>
      <c r="D14600" t="s">
        <v>22</v>
      </c>
      <c r="E14600" t="s">
        <v>22</v>
      </c>
      <c r="F14600" t="str">
        <f t="shared" si="228"/>
        <v>670368OTCSFDC</v>
      </c>
      <c r="G14600">
        <v>1.1775254500838523E-4</v>
      </c>
    </row>
    <row r="14601" spans="1:7" x14ac:dyDescent="0.3">
      <c r="A14601">
        <v>670381</v>
      </c>
      <c r="B14601" t="s">
        <v>20</v>
      </c>
      <c r="C14601" t="s">
        <v>23</v>
      </c>
      <c r="D14601" t="s">
        <v>22</v>
      </c>
      <c r="E14601" t="s">
        <v>22</v>
      </c>
      <c r="F14601" t="str">
        <f t="shared" si="228"/>
        <v>670381OTCSFDC</v>
      </c>
      <c r="G14601">
        <v>1.6186180453921358E-4</v>
      </c>
    </row>
    <row r="14602" spans="1:7" x14ac:dyDescent="0.3">
      <c r="A14602">
        <v>670485</v>
      </c>
      <c r="B14602" t="s">
        <v>20</v>
      </c>
      <c r="C14602" t="s">
        <v>23</v>
      </c>
      <c r="D14602" t="s">
        <v>17</v>
      </c>
      <c r="E14602" t="s">
        <v>17</v>
      </c>
      <c r="F14602" t="str">
        <f t="shared" si="228"/>
        <v>670485OTCEDI</v>
      </c>
      <c r="G14602">
        <v>2.7020183073229293E-3</v>
      </c>
    </row>
    <row r="14603" spans="1:7" x14ac:dyDescent="0.3">
      <c r="A14603">
        <v>670545</v>
      </c>
      <c r="B14603" t="s">
        <v>20</v>
      </c>
      <c r="C14603" t="s">
        <v>23</v>
      </c>
      <c r="D14603" t="s">
        <v>22</v>
      </c>
      <c r="E14603" t="s">
        <v>22</v>
      </c>
      <c r="F14603" t="str">
        <f t="shared" si="228"/>
        <v>670545OTCSFDC</v>
      </c>
      <c r="G14603">
        <v>1.5035504118334533E-4</v>
      </c>
    </row>
    <row r="14604" spans="1:7" x14ac:dyDescent="0.3">
      <c r="A14604">
        <v>670546</v>
      </c>
      <c r="B14604" t="s">
        <v>20</v>
      </c>
      <c r="C14604" t="s">
        <v>23</v>
      </c>
      <c r="D14604" t="s">
        <v>22</v>
      </c>
      <c r="E14604" t="s">
        <v>22</v>
      </c>
      <c r="F14604" t="str">
        <f t="shared" si="228"/>
        <v>670546OTCSFDC</v>
      </c>
      <c r="G14604">
        <v>6.4949286497567536E-5</v>
      </c>
    </row>
    <row r="14605" spans="1:7" x14ac:dyDescent="0.3">
      <c r="A14605">
        <v>670584</v>
      </c>
      <c r="B14605" t="s">
        <v>20</v>
      </c>
      <c r="C14605" t="s">
        <v>23</v>
      </c>
      <c r="D14605" t="s">
        <v>22</v>
      </c>
      <c r="E14605" t="s">
        <v>22</v>
      </c>
      <c r="F14605" t="str">
        <f t="shared" si="228"/>
        <v>670584OTCSFDC</v>
      </c>
      <c r="G14605">
        <v>1.0100381167928809E-5</v>
      </c>
    </row>
    <row r="14606" spans="1:7" x14ac:dyDescent="0.3">
      <c r="A14606">
        <v>670585</v>
      </c>
      <c r="B14606" t="s">
        <v>20</v>
      </c>
      <c r="C14606" t="s">
        <v>23</v>
      </c>
      <c r="D14606" t="s">
        <v>22</v>
      </c>
      <c r="E14606" t="s">
        <v>22</v>
      </c>
      <c r="F14606" t="str">
        <f t="shared" si="228"/>
        <v>670585OTCSFDC</v>
      </c>
      <c r="G14606">
        <v>3.6450869252867133E-4</v>
      </c>
    </row>
    <row r="14607" spans="1:7" x14ac:dyDescent="0.3">
      <c r="A14607">
        <v>670586</v>
      </c>
      <c r="B14607" t="s">
        <v>20</v>
      </c>
      <c r="C14607" t="s">
        <v>23</v>
      </c>
      <c r="D14607" t="s">
        <v>22</v>
      </c>
      <c r="E14607" t="s">
        <v>22</v>
      </c>
      <c r="F14607" t="str">
        <f t="shared" si="228"/>
        <v>670586OTCSFDC</v>
      </c>
      <c r="G14607">
        <v>9.5889694632235531E-6</v>
      </c>
    </row>
    <row r="14608" spans="1:7" x14ac:dyDescent="0.3">
      <c r="A14608">
        <v>670590</v>
      </c>
      <c r="B14608" t="s">
        <v>20</v>
      </c>
      <c r="C14608" t="s">
        <v>23</v>
      </c>
      <c r="D14608" t="s">
        <v>22</v>
      </c>
      <c r="E14608" t="s">
        <v>22</v>
      </c>
      <c r="F14608" t="str">
        <f t="shared" si="228"/>
        <v>670590OTCSFDC</v>
      </c>
      <c r="G14608">
        <v>1.1251057503515636E-5</v>
      </c>
    </row>
    <row r="14609" spans="1:7" x14ac:dyDescent="0.3">
      <c r="A14609">
        <v>670592</v>
      </c>
      <c r="B14609" t="s">
        <v>20</v>
      </c>
      <c r="C14609" t="s">
        <v>23</v>
      </c>
      <c r="D14609" t="s">
        <v>22</v>
      </c>
      <c r="E14609" t="s">
        <v>22</v>
      </c>
      <c r="F14609" t="str">
        <f t="shared" si="228"/>
        <v>670592OTCSFDC</v>
      </c>
      <c r="G14609">
        <v>3.2525784419254293E-4</v>
      </c>
    </row>
    <row r="14610" spans="1:7" x14ac:dyDescent="0.3">
      <c r="A14610">
        <v>670682</v>
      </c>
      <c r="B14610" t="s">
        <v>20</v>
      </c>
      <c r="C14610" t="s">
        <v>23</v>
      </c>
      <c r="D14610" t="s">
        <v>24</v>
      </c>
      <c r="E14610" t="s">
        <v>50</v>
      </c>
      <c r="F14610" t="str">
        <f t="shared" si="228"/>
        <v>670682OTCOthers</v>
      </c>
      <c r="G14610">
        <v>9.3665847090504623E-4</v>
      </c>
    </row>
    <row r="14611" spans="1:7" x14ac:dyDescent="0.3">
      <c r="A14611">
        <v>670682</v>
      </c>
      <c r="B14611" t="s">
        <v>20</v>
      </c>
      <c r="C14611" t="s">
        <v>23</v>
      </c>
      <c r="D14611" t="s">
        <v>22</v>
      </c>
      <c r="E14611" t="s">
        <v>22</v>
      </c>
      <c r="F14611" t="str">
        <f t="shared" si="228"/>
        <v>670682OTCSFDC</v>
      </c>
      <c r="G14611">
        <v>8.6888848629423021E-4</v>
      </c>
    </row>
    <row r="14612" spans="1:7" x14ac:dyDescent="0.3">
      <c r="A14612">
        <v>670683</v>
      </c>
      <c r="B14612" t="s">
        <v>20</v>
      </c>
      <c r="C14612" t="s">
        <v>23</v>
      </c>
      <c r="D14612" t="s">
        <v>22</v>
      </c>
      <c r="E14612" t="s">
        <v>22</v>
      </c>
      <c r="F14612" t="str">
        <f t="shared" si="228"/>
        <v>670683OTCSFDC</v>
      </c>
      <c r="G14612">
        <v>1.9817203557328677E-5</v>
      </c>
    </row>
    <row r="14613" spans="1:7" x14ac:dyDescent="0.3">
      <c r="A14613">
        <v>670686</v>
      </c>
      <c r="B14613" t="s">
        <v>20</v>
      </c>
      <c r="C14613" t="s">
        <v>23</v>
      </c>
      <c r="D14613" t="s">
        <v>22</v>
      </c>
      <c r="E14613" t="s">
        <v>22</v>
      </c>
      <c r="F14613" t="str">
        <f t="shared" si="228"/>
        <v>670686OTCSFDC</v>
      </c>
      <c r="G14613">
        <v>2.1734997449973388E-5</v>
      </c>
    </row>
    <row r="14614" spans="1:7" x14ac:dyDescent="0.3">
      <c r="A14614">
        <v>670687</v>
      </c>
      <c r="B14614" t="s">
        <v>20</v>
      </c>
      <c r="C14614" t="s">
        <v>23</v>
      </c>
      <c r="D14614" t="s">
        <v>22</v>
      </c>
      <c r="E14614" t="s">
        <v>22</v>
      </c>
      <c r="F14614" t="str">
        <f t="shared" si="228"/>
        <v>670687OTCSFDC</v>
      </c>
      <c r="G14614">
        <v>3.2986054953489024E-5</v>
      </c>
    </row>
    <row r="14615" spans="1:7" x14ac:dyDescent="0.3">
      <c r="A14615">
        <v>670690</v>
      </c>
      <c r="B14615" t="s">
        <v>20</v>
      </c>
      <c r="C14615" t="s">
        <v>23</v>
      </c>
      <c r="D14615" t="s">
        <v>22</v>
      </c>
      <c r="E14615" t="s">
        <v>22</v>
      </c>
      <c r="F14615" t="str">
        <f t="shared" si="228"/>
        <v>670690OTCSFDC</v>
      </c>
      <c r="G14615">
        <v>6.0090875302867604E-5</v>
      </c>
    </row>
    <row r="14616" spans="1:7" x14ac:dyDescent="0.3">
      <c r="A14616">
        <v>670691</v>
      </c>
      <c r="B14616" t="s">
        <v>20</v>
      </c>
      <c r="C14616" t="s">
        <v>23</v>
      </c>
      <c r="D14616" t="s">
        <v>22</v>
      </c>
      <c r="E14616" t="s">
        <v>22</v>
      </c>
      <c r="F14616" t="str">
        <f t="shared" si="228"/>
        <v>670691OTCSFDC</v>
      </c>
      <c r="G14616">
        <v>1.1840459493188443E-3</v>
      </c>
    </row>
    <row r="14617" spans="1:7" x14ac:dyDescent="0.3">
      <c r="A14617">
        <v>670704</v>
      </c>
      <c r="B14617" t="s">
        <v>20</v>
      </c>
      <c r="C14617" t="s">
        <v>23</v>
      </c>
      <c r="D14617" t="s">
        <v>22</v>
      </c>
      <c r="E14617" t="s">
        <v>22</v>
      </c>
      <c r="F14617" t="str">
        <f t="shared" si="228"/>
        <v>670704OTCSFDC</v>
      </c>
      <c r="G14617">
        <v>2.7232673275554892E-5</v>
      </c>
    </row>
    <row r="14618" spans="1:7" x14ac:dyDescent="0.3">
      <c r="A14618">
        <v>670731</v>
      </c>
      <c r="B14618" t="s">
        <v>20</v>
      </c>
      <c r="C14618" t="s">
        <v>23</v>
      </c>
      <c r="D14618" t="s">
        <v>34</v>
      </c>
      <c r="E14618" t="s">
        <v>52</v>
      </c>
      <c r="F14618" t="str">
        <f t="shared" si="228"/>
        <v>670731OTCWeb</v>
      </c>
      <c r="G14618">
        <v>1.4854567036635413E-5</v>
      </c>
    </row>
    <row r="14619" spans="1:7" x14ac:dyDescent="0.3">
      <c r="A14619">
        <v>670734</v>
      </c>
      <c r="B14619" t="s">
        <v>20</v>
      </c>
      <c r="C14619" t="s">
        <v>23</v>
      </c>
      <c r="D14619" t="s">
        <v>17</v>
      </c>
      <c r="E14619" t="s">
        <v>17</v>
      </c>
      <c r="F14619" t="str">
        <f t="shared" si="228"/>
        <v>670734OTCEDI</v>
      </c>
      <c r="G14619">
        <v>3.7515006002400962E-6</v>
      </c>
    </row>
    <row r="14620" spans="1:7" x14ac:dyDescent="0.3">
      <c r="A14620">
        <v>670734</v>
      </c>
      <c r="B14620" t="s">
        <v>20</v>
      </c>
      <c r="C14620" t="s">
        <v>23</v>
      </c>
      <c r="D14620" t="s">
        <v>34</v>
      </c>
      <c r="E14620" t="s">
        <v>52</v>
      </c>
      <c r="F14620" t="str">
        <f t="shared" si="228"/>
        <v>670734OTCWeb</v>
      </c>
      <c r="G14620">
        <v>1.4854567036635413E-5</v>
      </c>
    </row>
    <row r="14621" spans="1:7" x14ac:dyDescent="0.3">
      <c r="A14621">
        <v>670742</v>
      </c>
      <c r="B14621" t="s">
        <v>20</v>
      </c>
      <c r="C14621" t="s">
        <v>23</v>
      </c>
      <c r="D14621" t="s">
        <v>22</v>
      </c>
      <c r="E14621" t="s">
        <v>22</v>
      </c>
      <c r="F14621" t="str">
        <f t="shared" si="228"/>
        <v>670742OTCSFDC</v>
      </c>
      <c r="G14621">
        <v>6.725063916874119E-5</v>
      </c>
    </row>
    <row r="14622" spans="1:7" x14ac:dyDescent="0.3">
      <c r="A14622">
        <v>670744</v>
      </c>
      <c r="B14622" t="s">
        <v>20</v>
      </c>
      <c r="C14622" t="s">
        <v>23</v>
      </c>
      <c r="D14622" t="s">
        <v>17</v>
      </c>
      <c r="E14622" t="s">
        <v>17</v>
      </c>
      <c r="F14622" t="str">
        <f t="shared" si="228"/>
        <v>670744OTCEDI</v>
      </c>
      <c r="G14622">
        <v>1.408688475390156E-3</v>
      </c>
    </row>
    <row r="14623" spans="1:7" x14ac:dyDescent="0.3">
      <c r="A14623">
        <v>670749</v>
      </c>
      <c r="B14623" t="s">
        <v>20</v>
      </c>
      <c r="C14623" t="s">
        <v>23</v>
      </c>
      <c r="D14623" t="s">
        <v>22</v>
      </c>
      <c r="E14623" t="s">
        <v>22</v>
      </c>
      <c r="F14623" t="str">
        <f t="shared" si="228"/>
        <v>670749OTCSFDC</v>
      </c>
      <c r="G14623">
        <v>7.5561079370201604E-5</v>
      </c>
    </row>
    <row r="14624" spans="1:7" x14ac:dyDescent="0.3">
      <c r="A14624">
        <v>670803</v>
      </c>
      <c r="B14624" t="s">
        <v>20</v>
      </c>
      <c r="C14624" t="s">
        <v>23</v>
      </c>
      <c r="D14624" t="s">
        <v>22</v>
      </c>
      <c r="E14624" t="s">
        <v>22</v>
      </c>
      <c r="F14624" t="str">
        <f t="shared" si="228"/>
        <v>670803OTCSFDC</v>
      </c>
      <c r="G14624">
        <v>1.7077315349370266E-3</v>
      </c>
    </row>
    <row r="14625" spans="1:7" x14ac:dyDescent="0.3">
      <c r="A14625">
        <v>670804</v>
      </c>
      <c r="B14625" t="s">
        <v>20</v>
      </c>
      <c r="C14625" t="s">
        <v>23</v>
      </c>
      <c r="D14625" t="s">
        <v>24</v>
      </c>
      <c r="E14625" t="s">
        <v>50</v>
      </c>
      <c r="F14625" t="str">
        <f t="shared" si="228"/>
        <v>670804OTCOthers</v>
      </c>
      <c r="G14625">
        <v>1.224042319932731E-3</v>
      </c>
    </row>
    <row r="14626" spans="1:7" x14ac:dyDescent="0.3">
      <c r="A14626">
        <v>670804</v>
      </c>
      <c r="B14626" t="s">
        <v>20</v>
      </c>
      <c r="C14626" t="s">
        <v>23</v>
      </c>
      <c r="D14626" t="s">
        <v>22</v>
      </c>
      <c r="E14626" t="s">
        <v>22</v>
      </c>
      <c r="F14626" t="str">
        <f t="shared" si="228"/>
        <v>670804OTCSFDC</v>
      </c>
      <c r="G14626">
        <v>1.5968830479421624E-4</v>
      </c>
    </row>
    <row r="14627" spans="1:7" x14ac:dyDescent="0.3">
      <c r="A14627">
        <v>670804</v>
      </c>
      <c r="B14627" t="s">
        <v>20</v>
      </c>
      <c r="C14627" t="s">
        <v>23</v>
      </c>
      <c r="D14627" t="s">
        <v>34</v>
      </c>
      <c r="E14627" t="s">
        <v>52</v>
      </c>
      <c r="F14627" t="str">
        <f t="shared" si="228"/>
        <v>670804OTCWeb</v>
      </c>
      <c r="G14627">
        <v>1.6596602625477202E-3</v>
      </c>
    </row>
    <row r="14628" spans="1:7" x14ac:dyDescent="0.3">
      <c r="A14628">
        <v>670806</v>
      </c>
      <c r="B14628" t="s">
        <v>20</v>
      </c>
      <c r="C14628" t="s">
        <v>23</v>
      </c>
      <c r="D14628" t="s">
        <v>22</v>
      </c>
      <c r="E14628" t="s">
        <v>22</v>
      </c>
      <c r="F14628" t="str">
        <f t="shared" si="228"/>
        <v>670806OTCSFDC</v>
      </c>
      <c r="G14628">
        <v>7.6583902779612116E-5</v>
      </c>
    </row>
    <row r="14629" spans="1:7" x14ac:dyDescent="0.3">
      <c r="A14629">
        <v>670842</v>
      </c>
      <c r="B14629" t="s">
        <v>20</v>
      </c>
      <c r="C14629" t="s">
        <v>23</v>
      </c>
      <c r="D14629" t="s">
        <v>22</v>
      </c>
      <c r="E14629" t="s">
        <v>22</v>
      </c>
      <c r="F14629" t="str">
        <f t="shared" si="228"/>
        <v>670842OTCSFDC</v>
      </c>
      <c r="G14629">
        <v>4.6103765179178843E-4</v>
      </c>
    </row>
    <row r="14630" spans="1:7" x14ac:dyDescent="0.3">
      <c r="A14630">
        <v>670843</v>
      </c>
      <c r="B14630" t="s">
        <v>20</v>
      </c>
      <c r="C14630" t="s">
        <v>23</v>
      </c>
      <c r="D14630" t="s">
        <v>22</v>
      </c>
      <c r="E14630" t="s">
        <v>22</v>
      </c>
      <c r="F14630" t="str">
        <f t="shared" si="228"/>
        <v>670843OTCSFDC</v>
      </c>
      <c r="G14630">
        <v>4.0158604111980239E-4</v>
      </c>
    </row>
    <row r="14631" spans="1:7" x14ac:dyDescent="0.3">
      <c r="A14631">
        <v>670858</v>
      </c>
      <c r="B14631" t="s">
        <v>20</v>
      </c>
      <c r="C14631" t="s">
        <v>23</v>
      </c>
      <c r="D14631" t="s">
        <v>17</v>
      </c>
      <c r="E14631" t="s">
        <v>17</v>
      </c>
      <c r="F14631" t="str">
        <f t="shared" si="228"/>
        <v>670858OTCEDI</v>
      </c>
      <c r="G14631">
        <v>2.4384753901560624E-5</v>
      </c>
    </row>
    <row r="14632" spans="1:7" x14ac:dyDescent="0.3">
      <c r="A14632">
        <v>670912</v>
      </c>
      <c r="B14632" t="s">
        <v>20</v>
      </c>
      <c r="C14632" t="s">
        <v>23</v>
      </c>
      <c r="D14632" t="s">
        <v>17</v>
      </c>
      <c r="E14632" t="s">
        <v>17</v>
      </c>
      <c r="F14632" t="str">
        <f t="shared" si="228"/>
        <v>670912OTCEDI</v>
      </c>
      <c r="G14632">
        <v>1.3411614645858342E-4</v>
      </c>
    </row>
    <row r="14633" spans="1:7" x14ac:dyDescent="0.3">
      <c r="A14633">
        <v>670915</v>
      </c>
      <c r="B14633" t="s">
        <v>20</v>
      </c>
      <c r="C14633" t="s">
        <v>23</v>
      </c>
      <c r="D14633" t="s">
        <v>17</v>
      </c>
      <c r="E14633" t="s">
        <v>17</v>
      </c>
      <c r="F14633" t="str">
        <f t="shared" si="228"/>
        <v>670915OTCEDI</v>
      </c>
      <c r="G14633">
        <v>2.3353091236494599E-4</v>
      </c>
    </row>
    <row r="14634" spans="1:7" x14ac:dyDescent="0.3">
      <c r="A14634">
        <v>670972</v>
      </c>
      <c r="B14634" t="s">
        <v>20</v>
      </c>
      <c r="C14634" t="s">
        <v>23</v>
      </c>
      <c r="D14634" t="s">
        <v>22</v>
      </c>
      <c r="E14634" t="s">
        <v>22</v>
      </c>
      <c r="F14634" t="str">
        <f t="shared" si="228"/>
        <v>670972OTCSFDC</v>
      </c>
      <c r="G14634">
        <v>3.4290154800487428E-4</v>
      </c>
    </row>
    <row r="14635" spans="1:7" x14ac:dyDescent="0.3">
      <c r="A14635">
        <v>671002</v>
      </c>
      <c r="B14635" t="s">
        <v>20</v>
      </c>
      <c r="C14635" t="s">
        <v>23</v>
      </c>
      <c r="D14635" t="s">
        <v>22</v>
      </c>
      <c r="E14635" t="s">
        <v>22</v>
      </c>
      <c r="F14635" t="str">
        <f t="shared" si="228"/>
        <v>671002OTCSFDC</v>
      </c>
      <c r="G14635">
        <v>2.0584321114386561E-5</v>
      </c>
    </row>
    <row r="14636" spans="1:7" x14ac:dyDescent="0.3">
      <c r="A14636">
        <v>671014</v>
      </c>
      <c r="B14636" t="s">
        <v>28</v>
      </c>
      <c r="C14636" t="s">
        <v>23</v>
      </c>
      <c r="D14636" t="s">
        <v>22</v>
      </c>
      <c r="E14636" t="s">
        <v>47</v>
      </c>
      <c r="F14636" t="str">
        <f t="shared" si="228"/>
        <v>671014OTCDistributor SFDC</v>
      </c>
      <c r="G14636">
        <v>4.3279022403258658E-3</v>
      </c>
    </row>
    <row r="14637" spans="1:7" x14ac:dyDescent="0.3">
      <c r="A14637">
        <v>671053</v>
      </c>
      <c r="B14637" t="s">
        <v>20</v>
      </c>
      <c r="C14637" t="s">
        <v>23</v>
      </c>
      <c r="D14637" t="s">
        <v>22</v>
      </c>
      <c r="E14637" t="s">
        <v>22</v>
      </c>
      <c r="F14637" t="str">
        <f t="shared" si="228"/>
        <v>671053OTCSFDC</v>
      </c>
      <c r="G14637">
        <v>1.5802621675392416E-4</v>
      </c>
    </row>
    <row r="14638" spans="1:7" x14ac:dyDescent="0.3">
      <c r="A14638">
        <v>671060</v>
      </c>
      <c r="B14638" t="s">
        <v>20</v>
      </c>
      <c r="C14638" t="s">
        <v>23</v>
      </c>
      <c r="D14638" t="s">
        <v>34</v>
      </c>
      <c r="E14638" t="s">
        <v>52</v>
      </c>
      <c r="F14638" t="str">
        <f t="shared" si="228"/>
        <v>671060OTCWeb</v>
      </c>
      <c r="G14638">
        <v>1.1478529073763729E-4</v>
      </c>
    </row>
    <row r="14639" spans="1:7" x14ac:dyDescent="0.3">
      <c r="A14639">
        <v>671071</v>
      </c>
      <c r="B14639" t="s">
        <v>20</v>
      </c>
      <c r="C14639" t="s">
        <v>23</v>
      </c>
      <c r="D14639" t="s">
        <v>34</v>
      </c>
      <c r="E14639" t="s">
        <v>52</v>
      </c>
      <c r="F14639" t="str">
        <f t="shared" si="228"/>
        <v>671071OTCWeb</v>
      </c>
      <c r="G14639">
        <v>7.8324080738623094E-5</v>
      </c>
    </row>
    <row r="14640" spans="1:7" x14ac:dyDescent="0.3">
      <c r="A14640">
        <v>671116</v>
      </c>
      <c r="B14640" t="s">
        <v>20</v>
      </c>
      <c r="C14640" t="s">
        <v>23</v>
      </c>
      <c r="D14640" t="s">
        <v>22</v>
      </c>
      <c r="E14640" t="s">
        <v>22</v>
      </c>
      <c r="F14640" t="str">
        <f t="shared" si="228"/>
        <v>671116OTCSFDC</v>
      </c>
      <c r="G14640">
        <v>4.7797816451015003E-3</v>
      </c>
    </row>
    <row r="14641" spans="1:7" x14ac:dyDescent="0.3">
      <c r="A14641">
        <v>671120</v>
      </c>
      <c r="B14641" t="s">
        <v>20</v>
      </c>
      <c r="C14641" t="s">
        <v>23</v>
      </c>
      <c r="D14641" t="s">
        <v>22</v>
      </c>
      <c r="E14641" t="s">
        <v>22</v>
      </c>
      <c r="F14641" t="str">
        <f t="shared" si="228"/>
        <v>671120OTCSFDC</v>
      </c>
      <c r="G14641">
        <v>8.0865697277256871E-3</v>
      </c>
    </row>
    <row r="14642" spans="1:7" x14ac:dyDescent="0.3">
      <c r="A14642">
        <v>671129</v>
      </c>
      <c r="B14642" t="s">
        <v>20</v>
      </c>
      <c r="C14642" t="s">
        <v>23</v>
      </c>
      <c r="D14642" t="s">
        <v>17</v>
      </c>
      <c r="E14642" t="s">
        <v>17</v>
      </c>
      <c r="F14642" t="str">
        <f t="shared" si="228"/>
        <v>671129OTCEDI</v>
      </c>
      <c r="G14642">
        <v>3.1887755102040819E-5</v>
      </c>
    </row>
    <row r="14643" spans="1:7" x14ac:dyDescent="0.3">
      <c r="A14643">
        <v>671177</v>
      </c>
      <c r="B14643" t="s">
        <v>20</v>
      </c>
      <c r="C14643" t="s">
        <v>23</v>
      </c>
      <c r="D14643" t="s">
        <v>22</v>
      </c>
      <c r="E14643" t="s">
        <v>22</v>
      </c>
      <c r="F14643" t="str">
        <f t="shared" si="228"/>
        <v>671177OTCSFDC</v>
      </c>
      <c r="G14643">
        <v>8.9497048323419834E-7</v>
      </c>
    </row>
    <row r="14644" spans="1:7" x14ac:dyDescent="0.3">
      <c r="A14644">
        <v>671187</v>
      </c>
      <c r="B14644" t="s">
        <v>20</v>
      </c>
      <c r="C14644" t="s">
        <v>23</v>
      </c>
      <c r="D14644" t="s">
        <v>17</v>
      </c>
      <c r="E14644" t="s">
        <v>17</v>
      </c>
      <c r="F14644" t="str">
        <f t="shared" si="228"/>
        <v>671187OTCEDI</v>
      </c>
      <c r="G14644">
        <v>1.6037665066026411E-4</v>
      </c>
    </row>
    <row r="14645" spans="1:7" x14ac:dyDescent="0.3">
      <c r="A14645">
        <v>671224</v>
      </c>
      <c r="B14645" t="s">
        <v>20</v>
      </c>
      <c r="C14645" t="s">
        <v>23</v>
      </c>
      <c r="D14645" t="s">
        <v>22</v>
      </c>
      <c r="E14645" t="s">
        <v>22</v>
      </c>
      <c r="F14645" t="str">
        <f t="shared" si="228"/>
        <v>671224OTCSFDC</v>
      </c>
      <c r="G14645">
        <v>2.9278320094375915E-5</v>
      </c>
    </row>
    <row r="14646" spans="1:7" x14ac:dyDescent="0.3">
      <c r="A14646">
        <v>671237</v>
      </c>
      <c r="B14646" t="s">
        <v>20</v>
      </c>
      <c r="C14646" t="s">
        <v>23</v>
      </c>
      <c r="D14646" t="s">
        <v>22</v>
      </c>
      <c r="E14646" t="s">
        <v>22</v>
      </c>
      <c r="F14646" t="str">
        <f t="shared" si="228"/>
        <v>671237OTCSFDC</v>
      </c>
      <c r="G14646">
        <v>8.3104402014604121E-6</v>
      </c>
    </row>
    <row r="14647" spans="1:7" x14ac:dyDescent="0.3">
      <c r="A14647">
        <v>671280</v>
      </c>
      <c r="B14647" t="s">
        <v>20</v>
      </c>
      <c r="C14647" t="s">
        <v>23</v>
      </c>
      <c r="D14647" t="s">
        <v>17</v>
      </c>
      <c r="E14647" t="s">
        <v>17</v>
      </c>
      <c r="F14647" t="str">
        <f t="shared" si="228"/>
        <v>671280OTCEDI</v>
      </c>
      <c r="G14647">
        <v>6.7527010804321731E-5</v>
      </c>
    </row>
    <row r="14648" spans="1:7" x14ac:dyDescent="0.3">
      <c r="A14648">
        <v>671286</v>
      </c>
      <c r="B14648" t="s">
        <v>20</v>
      </c>
      <c r="C14648" t="s">
        <v>23</v>
      </c>
      <c r="D14648" t="s">
        <v>22</v>
      </c>
      <c r="E14648" t="s">
        <v>22</v>
      </c>
      <c r="F14648" t="str">
        <f t="shared" si="228"/>
        <v>671286OTCSFDC</v>
      </c>
      <c r="G14648">
        <v>7.8245990819904198E-5</v>
      </c>
    </row>
    <row r="14649" spans="1:7" x14ac:dyDescent="0.3">
      <c r="A14649">
        <v>671293</v>
      </c>
      <c r="B14649" t="s">
        <v>20</v>
      </c>
      <c r="C14649" t="s">
        <v>23</v>
      </c>
      <c r="D14649" t="s">
        <v>17</v>
      </c>
      <c r="E14649" t="s">
        <v>17</v>
      </c>
      <c r="F14649" t="str">
        <f t="shared" si="228"/>
        <v>671293OTCEDI</v>
      </c>
      <c r="G14649">
        <v>2.2030687274909966E-3</v>
      </c>
    </row>
    <row r="14650" spans="1:7" x14ac:dyDescent="0.3">
      <c r="A14650">
        <v>671329</v>
      </c>
      <c r="B14650" t="s">
        <v>20</v>
      </c>
      <c r="C14650" t="s">
        <v>23</v>
      </c>
      <c r="D14650" t="s">
        <v>22</v>
      </c>
      <c r="E14650" t="s">
        <v>22</v>
      </c>
      <c r="F14650" t="str">
        <f t="shared" si="228"/>
        <v>671329OTCSFDC</v>
      </c>
      <c r="G14650">
        <v>5.7917375557870257E-4</v>
      </c>
    </row>
    <row r="14651" spans="1:7" x14ac:dyDescent="0.3">
      <c r="A14651">
        <v>671341</v>
      </c>
      <c r="B14651" t="s">
        <v>20</v>
      </c>
      <c r="C14651" t="s">
        <v>23</v>
      </c>
      <c r="D14651" t="s">
        <v>22</v>
      </c>
      <c r="E14651" t="s">
        <v>22</v>
      </c>
      <c r="F14651" t="str">
        <f t="shared" si="228"/>
        <v>671341OTCSFDC</v>
      </c>
      <c r="G14651">
        <v>1.0483939946457752E-5</v>
      </c>
    </row>
    <row r="14652" spans="1:7" x14ac:dyDescent="0.3">
      <c r="A14652">
        <v>671343</v>
      </c>
      <c r="B14652" t="s">
        <v>20</v>
      </c>
      <c r="C14652" t="s">
        <v>23</v>
      </c>
      <c r="D14652" t="s">
        <v>17</v>
      </c>
      <c r="E14652" t="s">
        <v>17</v>
      </c>
      <c r="F14652" t="str">
        <f t="shared" si="228"/>
        <v>671343OTCEDI</v>
      </c>
      <c r="G14652">
        <v>3.9015606242496998E-3</v>
      </c>
    </row>
    <row r="14653" spans="1:7" x14ac:dyDescent="0.3">
      <c r="A14653">
        <v>671343</v>
      </c>
      <c r="B14653" t="s">
        <v>20</v>
      </c>
      <c r="C14653" t="s">
        <v>23</v>
      </c>
      <c r="D14653" t="s">
        <v>22</v>
      </c>
      <c r="E14653" t="s">
        <v>22</v>
      </c>
      <c r="F14653" t="str">
        <f t="shared" si="228"/>
        <v>671343OTCSFDC</v>
      </c>
      <c r="G14653">
        <v>9.8970950153084709E-4</v>
      </c>
    </row>
    <row r="14654" spans="1:7" x14ac:dyDescent="0.3">
      <c r="A14654">
        <v>671375</v>
      </c>
      <c r="B14654" t="s">
        <v>20</v>
      </c>
      <c r="C14654" t="s">
        <v>23</v>
      </c>
      <c r="D14654" t="s">
        <v>17</v>
      </c>
      <c r="E14654" t="s">
        <v>17</v>
      </c>
      <c r="F14654" t="str">
        <f t="shared" si="228"/>
        <v>671375OTCEDI</v>
      </c>
      <c r="G14654">
        <v>3.3763505402160865E-5</v>
      </c>
    </row>
    <row r="14655" spans="1:7" x14ac:dyDescent="0.3">
      <c r="A14655">
        <v>671375</v>
      </c>
      <c r="B14655" t="s">
        <v>20</v>
      </c>
      <c r="C14655" t="s">
        <v>23</v>
      </c>
      <c r="D14655" t="s">
        <v>24</v>
      </c>
      <c r="E14655" t="s">
        <v>50</v>
      </c>
      <c r="F14655" t="str">
        <f t="shared" si="228"/>
        <v>671375OTCOthers</v>
      </c>
      <c r="G14655">
        <v>4.257538504113847E-5</v>
      </c>
    </row>
    <row r="14656" spans="1:7" x14ac:dyDescent="0.3">
      <c r="A14656">
        <v>671375</v>
      </c>
      <c r="B14656" t="s">
        <v>20</v>
      </c>
      <c r="C14656" t="s">
        <v>23</v>
      </c>
      <c r="D14656" t="s">
        <v>22</v>
      </c>
      <c r="E14656" t="s">
        <v>22</v>
      </c>
      <c r="F14656" t="str">
        <f t="shared" si="228"/>
        <v>671375OTCSFDC</v>
      </c>
      <c r="G14656">
        <v>3.8355877852894215E-7</v>
      </c>
    </row>
    <row r="14657" spans="1:7" x14ac:dyDescent="0.3">
      <c r="A14657">
        <v>671384</v>
      </c>
      <c r="B14657" t="s">
        <v>20</v>
      </c>
      <c r="C14657" t="s">
        <v>23</v>
      </c>
      <c r="D14657" t="s">
        <v>34</v>
      </c>
      <c r="E14657" t="s">
        <v>52</v>
      </c>
      <c r="F14657" t="str">
        <f t="shared" si="228"/>
        <v>671384OTCWeb</v>
      </c>
      <c r="G14657">
        <v>1.1478529073763729E-4</v>
      </c>
    </row>
    <row r="14658" spans="1:7" x14ac:dyDescent="0.3">
      <c r="A14658">
        <v>671386</v>
      </c>
      <c r="B14658" t="s">
        <v>20</v>
      </c>
      <c r="C14658" t="s">
        <v>23</v>
      </c>
      <c r="D14658" t="s">
        <v>34</v>
      </c>
      <c r="E14658" t="s">
        <v>52</v>
      </c>
      <c r="F14658" t="str">
        <f t="shared" si="228"/>
        <v>671386OTCWeb</v>
      </c>
      <c r="G14658">
        <v>3.6461209999014199E-5</v>
      </c>
    </row>
    <row r="14659" spans="1:7" x14ac:dyDescent="0.3">
      <c r="A14659">
        <v>671397</v>
      </c>
      <c r="B14659" t="s">
        <v>20</v>
      </c>
      <c r="C14659" t="s">
        <v>23</v>
      </c>
      <c r="D14659" t="s">
        <v>22</v>
      </c>
      <c r="E14659" t="s">
        <v>22</v>
      </c>
      <c r="F14659" t="str">
        <f t="shared" ref="F14659:F14722" si="229">A14659&amp;C14659&amp;E14659</f>
        <v>671397OTCSFDC</v>
      </c>
      <c r="G14659">
        <v>7.0319109396972725E-5</v>
      </c>
    </row>
    <row r="14660" spans="1:7" x14ac:dyDescent="0.3">
      <c r="A14660">
        <v>671436</v>
      </c>
      <c r="B14660" t="s">
        <v>20</v>
      </c>
      <c r="C14660" t="s">
        <v>23</v>
      </c>
      <c r="D14660" t="s">
        <v>22</v>
      </c>
      <c r="E14660" t="s">
        <v>22</v>
      </c>
      <c r="F14660" t="str">
        <f t="shared" si="229"/>
        <v>671436OTCSFDC</v>
      </c>
      <c r="G14660">
        <v>1.3168851396160346E-5</v>
      </c>
    </row>
    <row r="14661" spans="1:7" x14ac:dyDescent="0.3">
      <c r="A14661">
        <v>671458</v>
      </c>
      <c r="B14661" t="s">
        <v>20</v>
      </c>
      <c r="C14661" t="s">
        <v>23</v>
      </c>
      <c r="D14661" t="s">
        <v>22</v>
      </c>
      <c r="E14661" t="s">
        <v>22</v>
      </c>
      <c r="F14661" t="str">
        <f t="shared" si="229"/>
        <v>671458OTCSFDC</v>
      </c>
      <c r="G14661">
        <v>3.8355877852894212E-6</v>
      </c>
    </row>
    <row r="14662" spans="1:7" x14ac:dyDescent="0.3">
      <c r="A14662">
        <v>671494</v>
      </c>
      <c r="B14662" t="s">
        <v>20</v>
      </c>
      <c r="C14662" t="s">
        <v>23</v>
      </c>
      <c r="D14662" t="s">
        <v>22</v>
      </c>
      <c r="E14662" t="s">
        <v>22</v>
      </c>
      <c r="F14662" t="str">
        <f t="shared" si="229"/>
        <v>671494OTCSFDC</v>
      </c>
      <c r="G14662">
        <v>8.0547343491077842E-6</v>
      </c>
    </row>
    <row r="14663" spans="1:7" x14ac:dyDescent="0.3">
      <c r="A14663">
        <v>671504</v>
      </c>
      <c r="B14663" t="s">
        <v>20</v>
      </c>
      <c r="C14663" t="s">
        <v>23</v>
      </c>
      <c r="D14663" t="s">
        <v>22</v>
      </c>
      <c r="E14663" t="s">
        <v>22</v>
      </c>
      <c r="F14663" t="str">
        <f t="shared" si="229"/>
        <v>671504OTCSFDC</v>
      </c>
      <c r="G14663">
        <v>6.6739227464035928E-5</v>
      </c>
    </row>
    <row r="14664" spans="1:7" x14ac:dyDescent="0.3">
      <c r="A14664">
        <v>671509</v>
      </c>
      <c r="B14664" t="s">
        <v>20</v>
      </c>
      <c r="C14664" t="s">
        <v>23</v>
      </c>
      <c r="D14664" t="s">
        <v>22</v>
      </c>
      <c r="E14664" t="s">
        <v>22</v>
      </c>
      <c r="F14664" t="str">
        <f t="shared" si="229"/>
        <v>671509OTCSFDC</v>
      </c>
      <c r="G14664">
        <v>2.2118556228502328E-5</v>
      </c>
    </row>
    <row r="14665" spans="1:7" x14ac:dyDescent="0.3">
      <c r="A14665">
        <v>671538</v>
      </c>
      <c r="B14665" t="s">
        <v>20</v>
      </c>
      <c r="C14665" t="s">
        <v>23</v>
      </c>
      <c r="D14665" t="s">
        <v>17</v>
      </c>
      <c r="E14665" t="s">
        <v>17</v>
      </c>
      <c r="F14665" t="str">
        <f t="shared" si="229"/>
        <v>671538OTCEDI</v>
      </c>
      <c r="G14665">
        <v>3.5976890756302519E-3</v>
      </c>
    </row>
    <row r="14666" spans="1:7" x14ac:dyDescent="0.3">
      <c r="A14666">
        <v>671599</v>
      </c>
      <c r="B14666" t="s">
        <v>20</v>
      </c>
      <c r="C14666" t="s">
        <v>23</v>
      </c>
      <c r="D14666" t="s">
        <v>17</v>
      </c>
      <c r="E14666" t="s">
        <v>17</v>
      </c>
      <c r="F14666" t="str">
        <f t="shared" si="229"/>
        <v>671599OTCEDI</v>
      </c>
      <c r="G14666">
        <v>4.0516206482593036E-4</v>
      </c>
    </row>
    <row r="14667" spans="1:7" x14ac:dyDescent="0.3">
      <c r="A14667">
        <v>671599</v>
      </c>
      <c r="B14667" t="s">
        <v>20</v>
      </c>
      <c r="C14667" t="s">
        <v>23</v>
      </c>
      <c r="D14667" t="s">
        <v>22</v>
      </c>
      <c r="E14667" t="s">
        <v>22</v>
      </c>
      <c r="F14667" t="str">
        <f t="shared" si="229"/>
        <v>671599OTCSFDC</v>
      </c>
      <c r="G14667">
        <v>1.2785292617631403E-6</v>
      </c>
    </row>
    <row r="14668" spans="1:7" x14ac:dyDescent="0.3">
      <c r="A14668">
        <v>671605</v>
      </c>
      <c r="B14668" t="s">
        <v>20</v>
      </c>
      <c r="C14668" t="s">
        <v>23</v>
      </c>
      <c r="D14668" t="s">
        <v>34</v>
      </c>
      <c r="E14668" t="s">
        <v>52</v>
      </c>
      <c r="F14668" t="str">
        <f t="shared" si="229"/>
        <v>671605OTCWeb</v>
      </c>
      <c r="G14668">
        <v>2.9263497062171763E-3</v>
      </c>
    </row>
    <row r="14669" spans="1:7" x14ac:dyDescent="0.3">
      <c r="A14669">
        <v>671613</v>
      </c>
      <c r="B14669" t="s">
        <v>20</v>
      </c>
      <c r="C14669" t="s">
        <v>23</v>
      </c>
      <c r="D14669" t="s">
        <v>22</v>
      </c>
      <c r="E14669" t="s">
        <v>22</v>
      </c>
      <c r="F14669" t="str">
        <f t="shared" si="229"/>
        <v>671613OTCSFDC</v>
      </c>
      <c r="G14669">
        <v>1.7260145033802395E-5</v>
      </c>
    </row>
    <row r="14670" spans="1:7" x14ac:dyDescent="0.3">
      <c r="A14670">
        <v>671615</v>
      </c>
      <c r="B14670" t="s">
        <v>20</v>
      </c>
      <c r="C14670" t="s">
        <v>23</v>
      </c>
      <c r="D14670" t="s">
        <v>34</v>
      </c>
      <c r="E14670" t="s">
        <v>52</v>
      </c>
      <c r="F14670" t="str">
        <f t="shared" si="229"/>
        <v>671615OTCWeb</v>
      </c>
      <c r="G14670">
        <v>2.4307473332676131E-5</v>
      </c>
    </row>
    <row r="14671" spans="1:7" x14ac:dyDescent="0.3">
      <c r="A14671">
        <v>671646</v>
      </c>
      <c r="B14671" t="s">
        <v>20</v>
      </c>
      <c r="C14671" t="s">
        <v>23</v>
      </c>
      <c r="D14671" t="s">
        <v>17</v>
      </c>
      <c r="E14671" t="s">
        <v>17</v>
      </c>
      <c r="F14671" t="str">
        <f t="shared" si="229"/>
        <v>671646OTCEDI</v>
      </c>
      <c r="G14671">
        <v>9.3037214885954378E-4</v>
      </c>
    </row>
    <row r="14672" spans="1:7" x14ac:dyDescent="0.3">
      <c r="A14672">
        <v>671650</v>
      </c>
      <c r="B14672" t="s">
        <v>20</v>
      </c>
      <c r="C14672" t="s">
        <v>23</v>
      </c>
      <c r="D14672" t="s">
        <v>17</v>
      </c>
      <c r="E14672" t="s">
        <v>17</v>
      </c>
      <c r="F14672" t="str">
        <f t="shared" si="229"/>
        <v>671650OTCEDI</v>
      </c>
      <c r="G14672">
        <v>3.7515006002400962E-6</v>
      </c>
    </row>
    <row r="14673" spans="1:7" x14ac:dyDescent="0.3">
      <c r="A14673">
        <v>671662</v>
      </c>
      <c r="B14673" t="s">
        <v>20</v>
      </c>
      <c r="C14673" t="s">
        <v>23</v>
      </c>
      <c r="D14673" t="s">
        <v>24</v>
      </c>
      <c r="E14673" t="s">
        <v>50</v>
      </c>
      <c r="F14673" t="str">
        <f t="shared" si="229"/>
        <v>671662OTCOthers</v>
      </c>
      <c r="G14673">
        <v>1.4752370916754479E-2</v>
      </c>
    </row>
    <row r="14674" spans="1:7" x14ac:dyDescent="0.3">
      <c r="A14674">
        <v>671662</v>
      </c>
      <c r="B14674" t="s">
        <v>20</v>
      </c>
      <c r="C14674" t="s">
        <v>23</v>
      </c>
      <c r="D14674" t="s">
        <v>22</v>
      </c>
      <c r="E14674" t="s">
        <v>22</v>
      </c>
      <c r="F14674" t="str">
        <f t="shared" si="229"/>
        <v>671662OTCSFDC</v>
      </c>
      <c r="G14674">
        <v>1.1249011856696816E-2</v>
      </c>
    </row>
    <row r="14675" spans="1:7" x14ac:dyDescent="0.3">
      <c r="A14675">
        <v>671662</v>
      </c>
      <c r="B14675" t="s">
        <v>20</v>
      </c>
      <c r="C14675" t="s">
        <v>23</v>
      </c>
      <c r="D14675" t="s">
        <v>34</v>
      </c>
      <c r="E14675" t="s">
        <v>52</v>
      </c>
      <c r="F14675" t="str">
        <f t="shared" si="229"/>
        <v>671662OTCWeb</v>
      </c>
      <c r="G14675">
        <v>4.8520417602391855E-3</v>
      </c>
    </row>
    <row r="14676" spans="1:7" x14ac:dyDescent="0.3">
      <c r="A14676">
        <v>671663</v>
      </c>
      <c r="B14676" t="s">
        <v>20</v>
      </c>
      <c r="C14676" t="s">
        <v>23</v>
      </c>
      <c r="D14676" t="s">
        <v>17</v>
      </c>
      <c r="E14676" t="s">
        <v>17</v>
      </c>
      <c r="F14676" t="str">
        <f t="shared" si="229"/>
        <v>671663OTCEDI</v>
      </c>
      <c r="G14676">
        <v>5.8007578031212485E-3</v>
      </c>
    </row>
    <row r="14677" spans="1:7" x14ac:dyDescent="0.3">
      <c r="A14677">
        <v>671726</v>
      </c>
      <c r="B14677" t="s">
        <v>28</v>
      </c>
      <c r="C14677" t="s">
        <v>23</v>
      </c>
      <c r="D14677" t="s">
        <v>22</v>
      </c>
      <c r="E14677" t="s">
        <v>47</v>
      </c>
      <c r="F14677" t="str">
        <f t="shared" si="229"/>
        <v>671726OTCDistributor SFDC</v>
      </c>
      <c r="G14677">
        <v>6.5840297773720063E-5</v>
      </c>
    </row>
    <row r="14678" spans="1:7" x14ac:dyDescent="0.3">
      <c r="A14678">
        <v>671753</v>
      </c>
      <c r="B14678" t="s">
        <v>20</v>
      </c>
      <c r="C14678" t="s">
        <v>23</v>
      </c>
      <c r="D14678" t="s">
        <v>22</v>
      </c>
      <c r="E14678" t="s">
        <v>22</v>
      </c>
      <c r="F14678" t="str">
        <f t="shared" si="229"/>
        <v>671753OTCSFDC</v>
      </c>
      <c r="G14678">
        <v>5.5232464108167666E-4</v>
      </c>
    </row>
    <row r="14679" spans="1:7" x14ac:dyDescent="0.3">
      <c r="A14679">
        <v>671753</v>
      </c>
      <c r="B14679" t="s">
        <v>20</v>
      </c>
      <c r="C14679" t="s">
        <v>23</v>
      </c>
      <c r="D14679" t="s">
        <v>34</v>
      </c>
      <c r="E14679" t="s">
        <v>52</v>
      </c>
      <c r="F14679" t="str">
        <f t="shared" si="229"/>
        <v>671753OTCWeb</v>
      </c>
      <c r="G14679">
        <v>2.4307473332676132E-4</v>
      </c>
    </row>
    <row r="14680" spans="1:7" x14ac:dyDescent="0.3">
      <c r="A14680">
        <v>671755</v>
      </c>
      <c r="B14680" t="s">
        <v>20</v>
      </c>
      <c r="C14680" t="s">
        <v>23</v>
      </c>
      <c r="D14680" t="s">
        <v>17</v>
      </c>
      <c r="E14680" t="s">
        <v>17</v>
      </c>
      <c r="F14680" t="str">
        <f t="shared" si="229"/>
        <v>671755OTCEDI</v>
      </c>
      <c r="G14680">
        <v>1.8100990396158464E-4</v>
      </c>
    </row>
    <row r="14681" spans="1:7" x14ac:dyDescent="0.3">
      <c r="A14681">
        <v>671756</v>
      </c>
      <c r="B14681" t="s">
        <v>20</v>
      </c>
      <c r="C14681" t="s">
        <v>23</v>
      </c>
      <c r="D14681" t="s">
        <v>24</v>
      </c>
      <c r="E14681" t="s">
        <v>50</v>
      </c>
      <c r="F14681" t="str">
        <f t="shared" si="229"/>
        <v>671756OTCOthers</v>
      </c>
      <c r="G14681">
        <v>9.3665847090504623E-4</v>
      </c>
    </row>
    <row r="14682" spans="1:7" x14ac:dyDescent="0.3">
      <c r="A14682">
        <v>671756</v>
      </c>
      <c r="B14682" t="s">
        <v>20</v>
      </c>
      <c r="C14682" t="s">
        <v>23</v>
      </c>
      <c r="D14682" t="s">
        <v>22</v>
      </c>
      <c r="E14682" t="s">
        <v>22</v>
      </c>
      <c r="F14682" t="str">
        <f t="shared" si="229"/>
        <v>671756OTCSFDC</v>
      </c>
      <c r="G14682">
        <v>9.5633988779882909E-4</v>
      </c>
    </row>
    <row r="14683" spans="1:7" x14ac:dyDescent="0.3">
      <c r="A14683">
        <v>671756</v>
      </c>
      <c r="B14683" t="s">
        <v>20</v>
      </c>
      <c r="C14683" t="s">
        <v>23</v>
      </c>
      <c r="D14683" t="s">
        <v>34</v>
      </c>
      <c r="E14683" t="s">
        <v>52</v>
      </c>
      <c r="F14683" t="str">
        <f t="shared" si="229"/>
        <v>671756OTCWeb</v>
      </c>
      <c r="G14683">
        <v>2.1606642962378783E-5</v>
      </c>
    </row>
    <row r="14684" spans="1:7" x14ac:dyDescent="0.3">
      <c r="A14684">
        <v>671762</v>
      </c>
      <c r="B14684" t="s">
        <v>20</v>
      </c>
      <c r="C14684" t="s">
        <v>23</v>
      </c>
      <c r="D14684" t="s">
        <v>22</v>
      </c>
      <c r="E14684" t="s">
        <v>22</v>
      </c>
      <c r="F14684" t="str">
        <f t="shared" si="229"/>
        <v>671762OTCSFDC</v>
      </c>
      <c r="G14684">
        <v>1.8832736025771059E-4</v>
      </c>
    </row>
    <row r="14685" spans="1:7" x14ac:dyDescent="0.3">
      <c r="A14685">
        <v>671763</v>
      </c>
      <c r="B14685" t="s">
        <v>20</v>
      </c>
      <c r="C14685" t="s">
        <v>23</v>
      </c>
      <c r="D14685" t="s">
        <v>22</v>
      </c>
      <c r="E14685" t="s">
        <v>22</v>
      </c>
      <c r="F14685" t="str">
        <f t="shared" si="229"/>
        <v>671763OTCSFDC</v>
      </c>
      <c r="G14685">
        <v>2.0328615262033933E-5</v>
      </c>
    </row>
    <row r="14686" spans="1:7" x14ac:dyDescent="0.3">
      <c r="A14686">
        <v>671781</v>
      </c>
      <c r="B14686" t="s">
        <v>20</v>
      </c>
      <c r="C14686" t="s">
        <v>23</v>
      </c>
      <c r="D14686" t="s">
        <v>22</v>
      </c>
      <c r="E14686" t="s">
        <v>22</v>
      </c>
      <c r="F14686" t="str">
        <f t="shared" si="229"/>
        <v>671781OTCSFDC</v>
      </c>
      <c r="G14686">
        <v>6.3836966039833602E-4</v>
      </c>
    </row>
    <row r="14687" spans="1:7" x14ac:dyDescent="0.3">
      <c r="A14687">
        <v>671806</v>
      </c>
      <c r="B14687" t="s">
        <v>20</v>
      </c>
      <c r="C14687" t="s">
        <v>23</v>
      </c>
      <c r="D14687" t="s">
        <v>22</v>
      </c>
      <c r="E14687" t="s">
        <v>22</v>
      </c>
      <c r="F14687" t="str">
        <f t="shared" si="229"/>
        <v>671806OTCSFDC</v>
      </c>
      <c r="G14687">
        <v>1.3411771955895344E-3</v>
      </c>
    </row>
    <row r="14688" spans="1:7" x14ac:dyDescent="0.3">
      <c r="A14688">
        <v>671810</v>
      </c>
      <c r="B14688" t="s">
        <v>20</v>
      </c>
      <c r="C14688" t="s">
        <v>23</v>
      </c>
      <c r="D14688" t="s">
        <v>22</v>
      </c>
      <c r="E14688" t="s">
        <v>22</v>
      </c>
      <c r="F14688" t="str">
        <f t="shared" si="229"/>
        <v>671810OTCSFDC</v>
      </c>
      <c r="G14688">
        <v>1.4830939436452429E-5</v>
      </c>
    </row>
    <row r="14689" spans="1:7" x14ac:dyDescent="0.3">
      <c r="A14689">
        <v>671816</v>
      </c>
      <c r="B14689" t="s">
        <v>20</v>
      </c>
      <c r="C14689" t="s">
        <v>23</v>
      </c>
      <c r="D14689" t="s">
        <v>17</v>
      </c>
      <c r="E14689" t="s">
        <v>17</v>
      </c>
      <c r="F14689" t="str">
        <f t="shared" si="229"/>
        <v>671816OTCEDI</v>
      </c>
      <c r="G14689">
        <v>1.9320228091236494E-4</v>
      </c>
    </row>
    <row r="14690" spans="1:7" x14ac:dyDescent="0.3">
      <c r="A14690">
        <v>671817</v>
      </c>
      <c r="B14690" t="s">
        <v>20</v>
      </c>
      <c r="C14690" t="s">
        <v>23</v>
      </c>
      <c r="D14690" t="s">
        <v>22</v>
      </c>
      <c r="E14690" t="s">
        <v>22</v>
      </c>
      <c r="F14690" t="str">
        <f t="shared" si="229"/>
        <v>671817OTCSFDC</v>
      </c>
      <c r="G14690">
        <v>2.3299917266371472E-3</v>
      </c>
    </row>
    <row r="14691" spans="1:7" x14ac:dyDescent="0.3">
      <c r="A14691">
        <v>671832</v>
      </c>
      <c r="B14691" t="s">
        <v>20</v>
      </c>
      <c r="C14691" t="s">
        <v>23</v>
      </c>
      <c r="D14691" t="s">
        <v>22</v>
      </c>
      <c r="E14691" t="s">
        <v>22</v>
      </c>
      <c r="F14691" t="str">
        <f t="shared" si="229"/>
        <v>671832OTCSFDC</v>
      </c>
      <c r="G14691">
        <v>5.3442523141699273E-5</v>
      </c>
    </row>
    <row r="14692" spans="1:7" x14ac:dyDescent="0.3">
      <c r="A14692">
        <v>671869</v>
      </c>
      <c r="B14692" t="s">
        <v>20</v>
      </c>
      <c r="C14692" t="s">
        <v>23</v>
      </c>
      <c r="D14692" t="s">
        <v>17</v>
      </c>
      <c r="E14692" t="s">
        <v>17</v>
      </c>
      <c r="F14692" t="str">
        <f t="shared" si="229"/>
        <v>671869OTCEDI</v>
      </c>
      <c r="G14692">
        <v>1.1254501800720287E-5</v>
      </c>
    </row>
    <row r="14693" spans="1:7" x14ac:dyDescent="0.3">
      <c r="A14693">
        <v>671874</v>
      </c>
      <c r="B14693" t="s">
        <v>20</v>
      </c>
      <c r="C14693" t="s">
        <v>23</v>
      </c>
      <c r="D14693" t="s">
        <v>34</v>
      </c>
      <c r="E14693" t="s">
        <v>52</v>
      </c>
      <c r="F14693" t="str">
        <f t="shared" si="229"/>
        <v>671874OTCWeb</v>
      </c>
      <c r="G14693">
        <v>4.3213285924757565E-5</v>
      </c>
    </row>
    <row r="14694" spans="1:7" x14ac:dyDescent="0.3">
      <c r="A14694">
        <v>671877</v>
      </c>
      <c r="B14694" t="s">
        <v>20</v>
      </c>
      <c r="C14694" t="s">
        <v>23</v>
      </c>
      <c r="D14694" t="s">
        <v>22</v>
      </c>
      <c r="E14694" t="s">
        <v>22</v>
      </c>
      <c r="F14694" t="str">
        <f t="shared" si="229"/>
        <v>671877OTCSFDC</v>
      </c>
      <c r="G14694">
        <v>1.2785292617631403E-6</v>
      </c>
    </row>
    <row r="14695" spans="1:7" x14ac:dyDescent="0.3">
      <c r="A14695">
        <v>671886</v>
      </c>
      <c r="B14695" t="s">
        <v>20</v>
      </c>
      <c r="C14695" t="s">
        <v>23</v>
      </c>
      <c r="D14695" t="s">
        <v>34</v>
      </c>
      <c r="E14695" t="s">
        <v>52</v>
      </c>
      <c r="F14695" t="str">
        <f t="shared" si="229"/>
        <v>671886OTCWeb</v>
      </c>
      <c r="G14695">
        <v>2.3767307258616661E-4</v>
      </c>
    </row>
    <row r="14696" spans="1:7" x14ac:dyDescent="0.3">
      <c r="A14696">
        <v>671921</v>
      </c>
      <c r="B14696" t="s">
        <v>20</v>
      </c>
      <c r="C14696" t="s">
        <v>23</v>
      </c>
      <c r="D14696" t="s">
        <v>17</v>
      </c>
      <c r="E14696" t="s">
        <v>17</v>
      </c>
      <c r="F14696" t="str">
        <f t="shared" si="229"/>
        <v>671921OTCEDI</v>
      </c>
      <c r="G14696">
        <v>8.8160264105642259E-5</v>
      </c>
    </row>
    <row r="14697" spans="1:7" x14ac:dyDescent="0.3">
      <c r="A14697">
        <v>671980</v>
      </c>
      <c r="B14697" t="s">
        <v>20</v>
      </c>
      <c r="C14697" t="s">
        <v>23</v>
      </c>
      <c r="D14697" t="s">
        <v>22</v>
      </c>
      <c r="E14697" t="s">
        <v>22</v>
      </c>
      <c r="F14697" t="str">
        <f t="shared" si="229"/>
        <v>671980OTCSFDC</v>
      </c>
      <c r="G14697">
        <v>7.5369299980937129E-4</v>
      </c>
    </row>
    <row r="14698" spans="1:7" x14ac:dyDescent="0.3">
      <c r="A14698">
        <v>672043</v>
      </c>
      <c r="B14698" t="s">
        <v>20</v>
      </c>
      <c r="C14698" t="s">
        <v>23</v>
      </c>
      <c r="D14698" t="s">
        <v>17</v>
      </c>
      <c r="E14698" t="s">
        <v>17</v>
      </c>
      <c r="F14698" t="str">
        <f t="shared" si="229"/>
        <v>672043OTCEDI</v>
      </c>
      <c r="G14698">
        <v>3.4607593037214884E-4</v>
      </c>
    </row>
    <row r="14699" spans="1:7" x14ac:dyDescent="0.3">
      <c r="A14699">
        <v>672098</v>
      </c>
      <c r="B14699" t="s">
        <v>20</v>
      </c>
      <c r="C14699" t="s">
        <v>23</v>
      </c>
      <c r="D14699" t="s">
        <v>17</v>
      </c>
      <c r="E14699" t="s">
        <v>17</v>
      </c>
      <c r="F14699" t="str">
        <f t="shared" si="229"/>
        <v>672098OTCEDI</v>
      </c>
      <c r="G14699">
        <v>4.5074279711884756E-3</v>
      </c>
    </row>
    <row r="14700" spans="1:7" x14ac:dyDescent="0.3">
      <c r="A14700">
        <v>672099</v>
      </c>
      <c r="B14700" t="s">
        <v>20</v>
      </c>
      <c r="C14700" t="s">
        <v>23</v>
      </c>
      <c r="D14700" t="s">
        <v>17</v>
      </c>
      <c r="E14700" t="s">
        <v>17</v>
      </c>
      <c r="F14700" t="str">
        <f t="shared" si="229"/>
        <v>672099OTCEDI</v>
      </c>
      <c r="G14700">
        <v>1.4302596038415366E-3</v>
      </c>
    </row>
    <row r="14701" spans="1:7" x14ac:dyDescent="0.3">
      <c r="A14701">
        <v>672137</v>
      </c>
      <c r="B14701" t="s">
        <v>20</v>
      </c>
      <c r="C14701" t="s">
        <v>23</v>
      </c>
      <c r="D14701" t="s">
        <v>22</v>
      </c>
      <c r="E14701" t="s">
        <v>22</v>
      </c>
      <c r="F14701" t="str">
        <f t="shared" si="229"/>
        <v>672137OTCSFDC</v>
      </c>
      <c r="G14701">
        <v>1.8410821369389223E-5</v>
      </c>
    </row>
    <row r="14702" spans="1:7" x14ac:dyDescent="0.3">
      <c r="A14702">
        <v>672144</v>
      </c>
      <c r="B14702" t="s">
        <v>20</v>
      </c>
      <c r="C14702" t="s">
        <v>23</v>
      </c>
      <c r="D14702" t="s">
        <v>17</v>
      </c>
      <c r="E14702" t="s">
        <v>17</v>
      </c>
      <c r="F14702" t="str">
        <f t="shared" si="229"/>
        <v>672144OTCEDI</v>
      </c>
      <c r="G14702">
        <v>2.2433973589435774E-3</v>
      </c>
    </row>
    <row r="14703" spans="1:7" x14ac:dyDescent="0.3">
      <c r="A14703">
        <v>672187</v>
      </c>
      <c r="B14703" t="s">
        <v>20</v>
      </c>
      <c r="C14703" t="s">
        <v>23</v>
      </c>
      <c r="D14703" t="s">
        <v>22</v>
      </c>
      <c r="E14703" t="s">
        <v>22</v>
      </c>
      <c r="F14703" t="str">
        <f t="shared" si="229"/>
        <v>672187OTCSFDC</v>
      </c>
      <c r="G14703">
        <v>2.3013526711736528E-6</v>
      </c>
    </row>
    <row r="14704" spans="1:7" x14ac:dyDescent="0.3">
      <c r="A14704">
        <v>672192</v>
      </c>
      <c r="B14704" t="s">
        <v>20</v>
      </c>
      <c r="C14704" t="s">
        <v>23</v>
      </c>
      <c r="D14704" t="s">
        <v>17</v>
      </c>
      <c r="E14704" t="s">
        <v>17</v>
      </c>
      <c r="F14704" t="str">
        <f t="shared" si="229"/>
        <v>672192OTCEDI</v>
      </c>
      <c r="G14704">
        <v>6.5651260504201685E-6</v>
      </c>
    </row>
    <row r="14705" spans="1:7" x14ac:dyDescent="0.3">
      <c r="A14705">
        <v>672194</v>
      </c>
      <c r="B14705" t="s">
        <v>20</v>
      </c>
      <c r="C14705" t="s">
        <v>23</v>
      </c>
      <c r="D14705" t="s">
        <v>22</v>
      </c>
      <c r="E14705" t="s">
        <v>22</v>
      </c>
      <c r="F14705" t="str">
        <f t="shared" si="229"/>
        <v>672194OTCSFDC</v>
      </c>
      <c r="G14705">
        <v>6.175296334315968E-5</v>
      </c>
    </row>
    <row r="14706" spans="1:7" x14ac:dyDescent="0.3">
      <c r="A14706">
        <v>672203</v>
      </c>
      <c r="B14706" t="s">
        <v>20</v>
      </c>
      <c r="C14706" t="s">
        <v>23</v>
      </c>
      <c r="D14706" t="s">
        <v>34</v>
      </c>
      <c r="E14706" t="s">
        <v>52</v>
      </c>
      <c r="F14706" t="str">
        <f t="shared" si="229"/>
        <v>672203OTCWeb</v>
      </c>
      <c r="G14706">
        <v>1.917589562911117E-3</v>
      </c>
    </row>
    <row r="14707" spans="1:7" x14ac:dyDescent="0.3">
      <c r="A14707">
        <v>672245</v>
      </c>
      <c r="B14707" t="s">
        <v>20</v>
      </c>
      <c r="C14707" t="s">
        <v>23</v>
      </c>
      <c r="D14707" t="s">
        <v>22</v>
      </c>
      <c r="E14707" t="s">
        <v>22</v>
      </c>
      <c r="F14707" t="str">
        <f t="shared" si="229"/>
        <v>672245OTCSFDC</v>
      </c>
      <c r="G14707">
        <v>2.8383349611141719E-5</v>
      </c>
    </row>
    <row r="14708" spans="1:7" x14ac:dyDescent="0.3">
      <c r="A14708">
        <v>672245</v>
      </c>
      <c r="B14708" t="s">
        <v>20</v>
      </c>
      <c r="C14708" t="s">
        <v>23</v>
      </c>
      <c r="D14708" t="s">
        <v>34</v>
      </c>
      <c r="E14708" t="s">
        <v>52</v>
      </c>
      <c r="F14708" t="str">
        <f t="shared" si="229"/>
        <v>672245OTCWeb</v>
      </c>
      <c r="G14708">
        <v>4.3888493517331905E-4</v>
      </c>
    </row>
    <row r="14709" spans="1:7" x14ac:dyDescent="0.3">
      <c r="A14709">
        <v>672253</v>
      </c>
      <c r="B14709" t="s">
        <v>20</v>
      </c>
      <c r="C14709" t="s">
        <v>23</v>
      </c>
      <c r="D14709" t="s">
        <v>22</v>
      </c>
      <c r="E14709" t="s">
        <v>22</v>
      </c>
      <c r="F14709" t="str">
        <f t="shared" si="229"/>
        <v>672253OTCSFDC</v>
      </c>
      <c r="G14709">
        <v>1.5700339334451363E-4</v>
      </c>
    </row>
    <row r="14710" spans="1:7" x14ac:dyDescent="0.3">
      <c r="A14710">
        <v>672255</v>
      </c>
      <c r="B14710" t="s">
        <v>20</v>
      </c>
      <c r="C14710" t="s">
        <v>23</v>
      </c>
      <c r="D14710" t="s">
        <v>22</v>
      </c>
      <c r="E14710" t="s">
        <v>22</v>
      </c>
      <c r="F14710" t="str">
        <f t="shared" si="229"/>
        <v>672255OTCSFDC</v>
      </c>
      <c r="G14710">
        <v>4.5349432914738592E-4</v>
      </c>
    </row>
    <row r="14711" spans="1:7" x14ac:dyDescent="0.3">
      <c r="A14711">
        <v>672258</v>
      </c>
      <c r="B14711" t="s">
        <v>20</v>
      </c>
      <c r="C14711" t="s">
        <v>23</v>
      </c>
      <c r="D14711" t="s">
        <v>34</v>
      </c>
      <c r="E14711" t="s">
        <v>52</v>
      </c>
      <c r="F14711" t="str">
        <f t="shared" si="229"/>
        <v>672258OTCWeb</v>
      </c>
      <c r="G14711">
        <v>4.3618410480302167E-4</v>
      </c>
    </row>
    <row r="14712" spans="1:7" x14ac:dyDescent="0.3">
      <c r="A14712">
        <v>672260</v>
      </c>
      <c r="B14712" t="s">
        <v>20</v>
      </c>
      <c r="C14712" t="s">
        <v>23</v>
      </c>
      <c r="D14712" t="s">
        <v>22</v>
      </c>
      <c r="E14712" t="s">
        <v>22</v>
      </c>
      <c r="F14712" t="str">
        <f t="shared" si="229"/>
        <v>672260OTCSFDC</v>
      </c>
      <c r="G14712">
        <v>3.6310231034073189E-5</v>
      </c>
    </row>
    <row r="14713" spans="1:7" x14ac:dyDescent="0.3">
      <c r="A14713">
        <v>672264</v>
      </c>
      <c r="B14713" t="s">
        <v>20</v>
      </c>
      <c r="C14713" t="s">
        <v>23</v>
      </c>
      <c r="D14713" t="s">
        <v>22</v>
      </c>
      <c r="E14713" t="s">
        <v>22</v>
      </c>
      <c r="F14713" t="str">
        <f t="shared" si="229"/>
        <v>672264OTCSFDC</v>
      </c>
      <c r="G14713">
        <v>1.2146027986749833E-5</v>
      </c>
    </row>
    <row r="14714" spans="1:7" x14ac:dyDescent="0.3">
      <c r="A14714">
        <v>672305</v>
      </c>
      <c r="B14714" t="s">
        <v>20</v>
      </c>
      <c r="C14714" t="s">
        <v>23</v>
      </c>
      <c r="D14714" t="s">
        <v>17</v>
      </c>
      <c r="E14714" t="s">
        <v>17</v>
      </c>
      <c r="F14714" t="str">
        <f t="shared" si="229"/>
        <v>672305OTCEDI</v>
      </c>
      <c r="G14714">
        <v>7.5030012004801916E-5</v>
      </c>
    </row>
    <row r="14715" spans="1:7" x14ac:dyDescent="0.3">
      <c r="A14715">
        <v>672308</v>
      </c>
      <c r="B14715" t="s">
        <v>20</v>
      </c>
      <c r="C14715" t="s">
        <v>23</v>
      </c>
      <c r="D14715" t="s">
        <v>17</v>
      </c>
      <c r="E14715" t="s">
        <v>17</v>
      </c>
      <c r="F14715" t="str">
        <f t="shared" si="229"/>
        <v>672308OTCEDI</v>
      </c>
      <c r="G14715">
        <v>7.0340636254501797E-5</v>
      </c>
    </row>
    <row r="14716" spans="1:7" x14ac:dyDescent="0.3">
      <c r="A14716">
        <v>672349</v>
      </c>
      <c r="B14716" t="s">
        <v>20</v>
      </c>
      <c r="C14716" t="s">
        <v>23</v>
      </c>
      <c r="D14716" t="s">
        <v>22</v>
      </c>
      <c r="E14716" t="s">
        <v>22</v>
      </c>
      <c r="F14716" t="str">
        <f t="shared" si="229"/>
        <v>672349OTCSFDC</v>
      </c>
      <c r="G14716">
        <v>4.3214289047594145E-5</v>
      </c>
    </row>
    <row r="14717" spans="1:7" x14ac:dyDescent="0.3">
      <c r="A14717">
        <v>672370</v>
      </c>
      <c r="B14717" t="s">
        <v>20</v>
      </c>
      <c r="C14717" t="s">
        <v>23</v>
      </c>
      <c r="D14717" t="s">
        <v>17</v>
      </c>
      <c r="E14717" t="s">
        <v>17</v>
      </c>
      <c r="F14717" t="str">
        <f t="shared" si="229"/>
        <v>672370OTCEDI</v>
      </c>
      <c r="G14717">
        <v>2.2227641056422569E-4</v>
      </c>
    </row>
    <row r="14718" spans="1:7" x14ac:dyDescent="0.3">
      <c r="A14718">
        <v>672405</v>
      </c>
      <c r="B14718" t="s">
        <v>20</v>
      </c>
      <c r="C14718" t="s">
        <v>23</v>
      </c>
      <c r="D14718" t="s">
        <v>22</v>
      </c>
      <c r="E14718" t="s">
        <v>22</v>
      </c>
      <c r="F14718" t="str">
        <f t="shared" si="229"/>
        <v>672405OTCSFDC</v>
      </c>
      <c r="G14718">
        <v>2.8639055463494347E-4</v>
      </c>
    </row>
    <row r="14719" spans="1:7" x14ac:dyDescent="0.3">
      <c r="A14719">
        <v>672417</v>
      </c>
      <c r="B14719" t="s">
        <v>20</v>
      </c>
      <c r="C14719" t="s">
        <v>23</v>
      </c>
      <c r="D14719" t="s">
        <v>22</v>
      </c>
      <c r="E14719" t="s">
        <v>22</v>
      </c>
      <c r="F14719" t="str">
        <f t="shared" si="229"/>
        <v>672417OTCSFDC</v>
      </c>
      <c r="G14719">
        <v>2.2885673785560215E-5</v>
      </c>
    </row>
    <row r="14720" spans="1:7" x14ac:dyDescent="0.3">
      <c r="A14720">
        <v>672417</v>
      </c>
      <c r="B14720" t="s">
        <v>20</v>
      </c>
      <c r="C14720" t="s">
        <v>23</v>
      </c>
      <c r="D14720" t="s">
        <v>34</v>
      </c>
      <c r="E14720" t="s">
        <v>52</v>
      </c>
      <c r="F14720" t="str">
        <f t="shared" si="229"/>
        <v>672417OTCWeb</v>
      </c>
      <c r="G14720">
        <v>1.9067862414299276E-3</v>
      </c>
    </row>
    <row r="14721" spans="1:7" x14ac:dyDescent="0.3">
      <c r="A14721">
        <v>672449</v>
      </c>
      <c r="B14721" t="s">
        <v>20</v>
      </c>
      <c r="C14721" t="s">
        <v>23</v>
      </c>
      <c r="D14721" t="s">
        <v>22</v>
      </c>
      <c r="E14721" t="s">
        <v>22</v>
      </c>
      <c r="F14721" t="str">
        <f t="shared" si="229"/>
        <v>672449OTCSFDC</v>
      </c>
      <c r="G14721">
        <v>3.8355877852894215E-7</v>
      </c>
    </row>
    <row r="14722" spans="1:7" x14ac:dyDescent="0.3">
      <c r="A14722">
        <v>672474</v>
      </c>
      <c r="B14722" t="s">
        <v>20</v>
      </c>
      <c r="C14722" t="s">
        <v>23</v>
      </c>
      <c r="D14722" t="s">
        <v>22</v>
      </c>
      <c r="E14722" t="s">
        <v>22</v>
      </c>
      <c r="F14722" t="str">
        <f t="shared" si="229"/>
        <v>672474OTCSFDC</v>
      </c>
      <c r="G14722">
        <v>2.0494824066063141E-4</v>
      </c>
    </row>
    <row r="14723" spans="1:7" x14ac:dyDescent="0.3">
      <c r="A14723">
        <v>672513</v>
      </c>
      <c r="B14723" t="s">
        <v>20</v>
      </c>
      <c r="C14723" t="s">
        <v>23</v>
      </c>
      <c r="D14723" t="s">
        <v>24</v>
      </c>
      <c r="E14723" t="s">
        <v>50</v>
      </c>
      <c r="F14723" t="str">
        <f t="shared" ref="F14723:F14786" si="230">A14723&amp;C14723&amp;E14723</f>
        <v>672513OTCOthers</v>
      </c>
      <c r="G14723">
        <v>1.1601792423710231E-3</v>
      </c>
    </row>
    <row r="14724" spans="1:7" x14ac:dyDescent="0.3">
      <c r="A14724">
        <v>672513</v>
      </c>
      <c r="B14724" t="s">
        <v>20</v>
      </c>
      <c r="C14724" t="s">
        <v>23</v>
      </c>
      <c r="D14724" t="s">
        <v>22</v>
      </c>
      <c r="E14724" t="s">
        <v>22</v>
      </c>
      <c r="F14724" t="str">
        <f t="shared" si="230"/>
        <v>672513OTCSFDC</v>
      </c>
      <c r="G14724">
        <v>9.2274013879969363E-3</v>
      </c>
    </row>
    <row r="14725" spans="1:7" x14ac:dyDescent="0.3">
      <c r="A14725">
        <v>672528</v>
      </c>
      <c r="B14725" t="s">
        <v>20</v>
      </c>
      <c r="C14725" t="s">
        <v>23</v>
      </c>
      <c r="D14725" t="s">
        <v>22</v>
      </c>
      <c r="E14725" t="s">
        <v>22</v>
      </c>
      <c r="F14725" t="str">
        <f t="shared" si="230"/>
        <v>672528OTCSFDC</v>
      </c>
      <c r="G14725">
        <v>1.6620880402920825E-6</v>
      </c>
    </row>
    <row r="14726" spans="1:7" x14ac:dyDescent="0.3">
      <c r="A14726">
        <v>672528</v>
      </c>
      <c r="B14726" t="s">
        <v>20</v>
      </c>
      <c r="C14726" t="s">
        <v>23</v>
      </c>
      <c r="D14726" t="s">
        <v>34</v>
      </c>
      <c r="E14726" t="s">
        <v>52</v>
      </c>
      <c r="F14726" t="str">
        <f t="shared" si="230"/>
        <v>672528OTCWeb</v>
      </c>
      <c r="G14726">
        <v>4.3240294228460542E-3</v>
      </c>
    </row>
    <row r="14727" spans="1:7" x14ac:dyDescent="0.3">
      <c r="A14727">
        <v>672570</v>
      </c>
      <c r="B14727" t="s">
        <v>20</v>
      </c>
      <c r="C14727" t="s">
        <v>23</v>
      </c>
      <c r="D14727" t="s">
        <v>17</v>
      </c>
      <c r="E14727" t="s">
        <v>17</v>
      </c>
      <c r="F14727" t="str">
        <f t="shared" si="230"/>
        <v>672570OTCEDI</v>
      </c>
      <c r="G14727">
        <v>6.63077731092437E-4</v>
      </c>
    </row>
    <row r="14728" spans="1:7" x14ac:dyDescent="0.3">
      <c r="A14728">
        <v>672571</v>
      </c>
      <c r="B14728" t="s">
        <v>20</v>
      </c>
      <c r="C14728" t="s">
        <v>23</v>
      </c>
      <c r="D14728" t="s">
        <v>17</v>
      </c>
      <c r="E14728" t="s">
        <v>17</v>
      </c>
      <c r="F14728" t="str">
        <f t="shared" si="230"/>
        <v>672571OTCEDI</v>
      </c>
      <c r="G14728">
        <v>9.6788715486194473E-4</v>
      </c>
    </row>
    <row r="14729" spans="1:7" x14ac:dyDescent="0.3">
      <c r="A14729">
        <v>672610</v>
      </c>
      <c r="B14729" t="s">
        <v>20</v>
      </c>
      <c r="C14729" t="s">
        <v>23</v>
      </c>
      <c r="D14729" t="s">
        <v>34</v>
      </c>
      <c r="E14729" t="s">
        <v>52</v>
      </c>
      <c r="F14729" t="str">
        <f t="shared" si="230"/>
        <v>672610OTCWeb</v>
      </c>
      <c r="G14729">
        <v>2.0796393851289579E-4</v>
      </c>
    </row>
    <row r="14730" spans="1:7" x14ac:dyDescent="0.3">
      <c r="A14730">
        <v>672617</v>
      </c>
      <c r="B14730" t="s">
        <v>20</v>
      </c>
      <c r="C14730" t="s">
        <v>23</v>
      </c>
      <c r="D14730" t="s">
        <v>17</v>
      </c>
      <c r="E14730" t="s">
        <v>17</v>
      </c>
      <c r="F14730" t="str">
        <f t="shared" si="230"/>
        <v>672617OTCEDI</v>
      </c>
      <c r="G14730">
        <v>3.3951080432172869E-4</v>
      </c>
    </row>
    <row r="14731" spans="1:7" x14ac:dyDescent="0.3">
      <c r="A14731">
        <v>672628</v>
      </c>
      <c r="B14731" t="s">
        <v>20</v>
      </c>
      <c r="C14731" t="s">
        <v>23</v>
      </c>
      <c r="D14731" t="s">
        <v>17</v>
      </c>
      <c r="E14731" t="s">
        <v>17</v>
      </c>
      <c r="F14731" t="str">
        <f t="shared" si="230"/>
        <v>672628OTCEDI</v>
      </c>
      <c r="G14731">
        <v>2.2415216086434575E-4</v>
      </c>
    </row>
    <row r="14732" spans="1:7" x14ac:dyDescent="0.3">
      <c r="A14732">
        <v>672628</v>
      </c>
      <c r="B14732" t="s">
        <v>20</v>
      </c>
      <c r="C14732" t="s">
        <v>23</v>
      </c>
      <c r="D14732" t="s">
        <v>22</v>
      </c>
      <c r="E14732" t="s">
        <v>22</v>
      </c>
      <c r="F14732" t="str">
        <f t="shared" si="230"/>
        <v>672628OTCSFDC</v>
      </c>
      <c r="G14732">
        <v>1.6876586255273455E-5</v>
      </c>
    </row>
    <row r="14733" spans="1:7" x14ac:dyDescent="0.3">
      <c r="A14733">
        <v>672632</v>
      </c>
      <c r="B14733" t="s">
        <v>28</v>
      </c>
      <c r="C14733" t="s">
        <v>23</v>
      </c>
      <c r="D14733" t="s">
        <v>24</v>
      </c>
      <c r="E14733" t="s">
        <v>50</v>
      </c>
      <c r="F14733" t="str">
        <f t="shared" si="230"/>
        <v>672632OTCOthers</v>
      </c>
      <c r="G14733">
        <v>1.1951715071112704E-3</v>
      </c>
    </row>
    <row r="14734" spans="1:7" x14ac:dyDescent="0.3">
      <c r="A14734">
        <v>672632</v>
      </c>
      <c r="B14734" t="s">
        <v>28</v>
      </c>
      <c r="C14734" t="s">
        <v>23</v>
      </c>
      <c r="D14734" t="s">
        <v>22</v>
      </c>
      <c r="E14734" t="s">
        <v>47</v>
      </c>
      <c r="F14734" t="str">
        <f t="shared" si="230"/>
        <v>672632OTCDistributor SFDC</v>
      </c>
      <c r="G14734">
        <v>5.0718976051689025E-3</v>
      </c>
    </row>
    <row r="14735" spans="1:7" x14ac:dyDescent="0.3">
      <c r="A14735">
        <v>672632</v>
      </c>
      <c r="B14735" t="s">
        <v>28</v>
      </c>
      <c r="C14735" t="s">
        <v>23</v>
      </c>
      <c r="D14735" t="s">
        <v>34</v>
      </c>
      <c r="E14735" t="s">
        <v>51</v>
      </c>
      <c r="F14735" t="str">
        <f t="shared" si="230"/>
        <v>672632OTCDistributor Web</v>
      </c>
      <c r="G14735">
        <v>0.43194945148660696</v>
      </c>
    </row>
    <row r="14736" spans="1:7" x14ac:dyDescent="0.3">
      <c r="A14736">
        <v>672633</v>
      </c>
      <c r="B14736" t="s">
        <v>28</v>
      </c>
      <c r="C14736" t="s">
        <v>23</v>
      </c>
      <c r="D14736" t="s">
        <v>34</v>
      </c>
      <c r="E14736" t="s">
        <v>51</v>
      </c>
      <c r="F14736" t="str">
        <f t="shared" si="230"/>
        <v>672633OTCDistributor Web</v>
      </c>
      <c r="G14736">
        <v>9.2258789781757573E-3</v>
      </c>
    </row>
    <row r="14737" spans="1:7" x14ac:dyDescent="0.3">
      <c r="A14737">
        <v>672638</v>
      </c>
      <c r="B14737" t="s">
        <v>20</v>
      </c>
      <c r="C14737" t="s">
        <v>23</v>
      </c>
      <c r="D14737" t="s">
        <v>17</v>
      </c>
      <c r="E14737" t="s">
        <v>17</v>
      </c>
      <c r="F14737" t="str">
        <f t="shared" si="230"/>
        <v>672638OTCEDI</v>
      </c>
      <c r="G14737">
        <v>1.2154861944777911E-3</v>
      </c>
    </row>
    <row r="14738" spans="1:7" x14ac:dyDescent="0.3">
      <c r="A14738">
        <v>672670</v>
      </c>
      <c r="B14738" t="s">
        <v>20</v>
      </c>
      <c r="C14738" t="s">
        <v>23</v>
      </c>
      <c r="D14738" t="s">
        <v>22</v>
      </c>
      <c r="E14738" t="s">
        <v>22</v>
      </c>
      <c r="F14738" t="str">
        <f t="shared" si="230"/>
        <v>672670OTCSFDC</v>
      </c>
      <c r="G14738">
        <v>1.0854713432369063E-4</v>
      </c>
    </row>
    <row r="14739" spans="1:7" x14ac:dyDescent="0.3">
      <c r="A14739">
        <v>672670</v>
      </c>
      <c r="B14739" t="s">
        <v>20</v>
      </c>
      <c r="C14739" t="s">
        <v>23</v>
      </c>
      <c r="D14739" t="s">
        <v>34</v>
      </c>
      <c r="E14739" t="s">
        <v>52</v>
      </c>
      <c r="F14739" t="str">
        <f t="shared" si="230"/>
        <v>672670OTCWeb</v>
      </c>
      <c r="G14739">
        <v>6.6710510146344494E-4</v>
      </c>
    </row>
    <row r="14740" spans="1:7" x14ac:dyDescent="0.3">
      <c r="A14740">
        <v>672680</v>
      </c>
      <c r="B14740" t="s">
        <v>20</v>
      </c>
      <c r="C14740" t="s">
        <v>23</v>
      </c>
      <c r="D14740" t="s">
        <v>22</v>
      </c>
      <c r="E14740" t="s">
        <v>22</v>
      </c>
      <c r="F14740" t="str">
        <f t="shared" si="230"/>
        <v>672680OTCSFDC</v>
      </c>
      <c r="G14740">
        <v>7.5049667665496342E-5</v>
      </c>
    </row>
    <row r="14741" spans="1:7" x14ac:dyDescent="0.3">
      <c r="A14741">
        <v>672718</v>
      </c>
      <c r="B14741" t="s">
        <v>20</v>
      </c>
      <c r="C14741" t="s">
        <v>23</v>
      </c>
      <c r="D14741" t="s">
        <v>22</v>
      </c>
      <c r="E14741" t="s">
        <v>22</v>
      </c>
      <c r="F14741" t="str">
        <f t="shared" si="230"/>
        <v>672718OTCSFDC</v>
      </c>
      <c r="G14741">
        <v>2.5212597041969129E-4</v>
      </c>
    </row>
    <row r="14742" spans="1:7" x14ac:dyDescent="0.3">
      <c r="A14742">
        <v>672720</v>
      </c>
      <c r="B14742" t="s">
        <v>20</v>
      </c>
      <c r="C14742" t="s">
        <v>23</v>
      </c>
      <c r="D14742" t="s">
        <v>22</v>
      </c>
      <c r="E14742" t="s">
        <v>22</v>
      </c>
      <c r="F14742" t="str">
        <f t="shared" si="230"/>
        <v>672720OTCSFDC</v>
      </c>
      <c r="G14742">
        <v>7.1341932806383236E-5</v>
      </c>
    </row>
    <row r="14743" spans="1:7" x14ac:dyDescent="0.3">
      <c r="A14743">
        <v>672726</v>
      </c>
      <c r="B14743" t="s">
        <v>20</v>
      </c>
      <c r="C14743" t="s">
        <v>23</v>
      </c>
      <c r="D14743" t="s">
        <v>17</v>
      </c>
      <c r="E14743" t="s">
        <v>17</v>
      </c>
      <c r="F14743" t="str">
        <f t="shared" si="230"/>
        <v>672726OTCEDI</v>
      </c>
      <c r="G14743">
        <v>1.6975540216086435E-4</v>
      </c>
    </row>
    <row r="14744" spans="1:7" x14ac:dyDescent="0.3">
      <c r="A14744">
        <v>672745</v>
      </c>
      <c r="B14744" t="s">
        <v>28</v>
      </c>
      <c r="C14744" t="s">
        <v>23</v>
      </c>
      <c r="D14744" t="s">
        <v>24</v>
      </c>
      <c r="E14744" t="s">
        <v>50</v>
      </c>
      <c r="F14744" t="str">
        <f t="shared" si="230"/>
        <v>672745OTCOthers</v>
      </c>
      <c r="G14744">
        <v>0</v>
      </c>
    </row>
    <row r="14745" spans="1:7" x14ac:dyDescent="0.3">
      <c r="A14745">
        <v>672745</v>
      </c>
      <c r="B14745" t="s">
        <v>28</v>
      </c>
      <c r="C14745" t="s">
        <v>23</v>
      </c>
      <c r="D14745" t="s">
        <v>22</v>
      </c>
      <c r="E14745" t="s">
        <v>47</v>
      </c>
      <c r="F14745" t="str">
        <f t="shared" si="230"/>
        <v>672745OTCDistributor SFDC</v>
      </c>
      <c r="G14745">
        <v>0.18705887000491608</v>
      </c>
    </row>
    <row r="14746" spans="1:7" x14ac:dyDescent="0.3">
      <c r="A14746">
        <v>672773</v>
      </c>
      <c r="B14746" t="s">
        <v>20</v>
      </c>
      <c r="C14746" t="s">
        <v>23</v>
      </c>
      <c r="D14746" t="s">
        <v>22</v>
      </c>
      <c r="E14746" t="s">
        <v>22</v>
      </c>
      <c r="F14746" t="str">
        <f t="shared" si="230"/>
        <v>672773OTCSFDC</v>
      </c>
      <c r="G14746">
        <v>1.6377959843185829E-4</v>
      </c>
    </row>
    <row r="14747" spans="1:7" x14ac:dyDescent="0.3">
      <c r="A14747">
        <v>672781</v>
      </c>
      <c r="B14747" t="s">
        <v>20</v>
      </c>
      <c r="C14747" t="s">
        <v>23</v>
      </c>
      <c r="D14747" t="s">
        <v>24</v>
      </c>
      <c r="E14747" t="s">
        <v>50</v>
      </c>
      <c r="F14747" t="str">
        <f t="shared" si="230"/>
        <v>672781OTCOthers</v>
      </c>
      <c r="G14747">
        <v>1.0643846260284617E-4</v>
      </c>
    </row>
    <row r="14748" spans="1:7" x14ac:dyDescent="0.3">
      <c r="A14748">
        <v>672781</v>
      </c>
      <c r="B14748" t="s">
        <v>20</v>
      </c>
      <c r="C14748" t="s">
        <v>23</v>
      </c>
      <c r="D14748" t="s">
        <v>22</v>
      </c>
      <c r="E14748" t="s">
        <v>22</v>
      </c>
      <c r="F14748" t="str">
        <f t="shared" si="230"/>
        <v>672781OTCSFDC</v>
      </c>
      <c r="G14748">
        <v>2.18628503761497E-5</v>
      </c>
    </row>
    <row r="14749" spans="1:7" x14ac:dyDescent="0.3">
      <c r="A14749">
        <v>672792</v>
      </c>
      <c r="B14749" t="s">
        <v>20</v>
      </c>
      <c r="C14749" t="s">
        <v>23</v>
      </c>
      <c r="D14749" t="s">
        <v>24</v>
      </c>
      <c r="E14749" t="s">
        <v>50</v>
      </c>
      <c r="F14749" t="str">
        <f t="shared" si="230"/>
        <v>672792OTCOthers</v>
      </c>
      <c r="G14749">
        <v>-1.277261551234154E-4</v>
      </c>
    </row>
    <row r="14750" spans="1:7" x14ac:dyDescent="0.3">
      <c r="A14750">
        <v>672792</v>
      </c>
      <c r="B14750" t="s">
        <v>20</v>
      </c>
      <c r="C14750" t="s">
        <v>23</v>
      </c>
      <c r="D14750" t="s">
        <v>22</v>
      </c>
      <c r="E14750" t="s">
        <v>22</v>
      </c>
      <c r="F14750" t="str">
        <f t="shared" si="230"/>
        <v>672792OTCSFDC</v>
      </c>
      <c r="G14750">
        <v>5.1141170470525613E-7</v>
      </c>
    </row>
    <row r="14751" spans="1:7" x14ac:dyDescent="0.3">
      <c r="A14751">
        <v>672792</v>
      </c>
      <c r="B14751" t="s">
        <v>20</v>
      </c>
      <c r="C14751" t="s">
        <v>23</v>
      </c>
      <c r="D14751" t="s">
        <v>34</v>
      </c>
      <c r="E14751" t="s">
        <v>52</v>
      </c>
      <c r="F14751" t="str">
        <f t="shared" si="230"/>
        <v>672792OTCWeb</v>
      </c>
      <c r="G14751">
        <v>1.7701242246928817E-2</v>
      </c>
    </row>
    <row r="14752" spans="1:7" x14ac:dyDescent="0.3">
      <c r="A14752">
        <v>672794</v>
      </c>
      <c r="B14752" t="s">
        <v>20</v>
      </c>
      <c r="C14752" t="s">
        <v>23</v>
      </c>
      <c r="D14752" t="s">
        <v>34</v>
      </c>
      <c r="E14752" t="s">
        <v>52</v>
      </c>
      <c r="F14752" t="str">
        <f t="shared" si="230"/>
        <v>672794OTCWeb</v>
      </c>
      <c r="G14752">
        <v>6.5427615720453254E-3</v>
      </c>
    </row>
    <row r="14753" spans="1:7" x14ac:dyDescent="0.3">
      <c r="A14753">
        <v>672835</v>
      </c>
      <c r="B14753" t="s">
        <v>20</v>
      </c>
      <c r="C14753" t="s">
        <v>23</v>
      </c>
      <c r="D14753" t="s">
        <v>22</v>
      </c>
      <c r="E14753" t="s">
        <v>22</v>
      </c>
      <c r="F14753" t="str">
        <f t="shared" si="230"/>
        <v>672835OTCSFDC</v>
      </c>
      <c r="G14753">
        <v>9.0392018806654027E-5</v>
      </c>
    </row>
    <row r="14754" spans="1:7" x14ac:dyDescent="0.3">
      <c r="A14754">
        <v>672836</v>
      </c>
      <c r="B14754" t="s">
        <v>20</v>
      </c>
      <c r="C14754" t="s">
        <v>23</v>
      </c>
      <c r="D14754" t="s">
        <v>34</v>
      </c>
      <c r="E14754" t="s">
        <v>52</v>
      </c>
      <c r="F14754" t="str">
        <f t="shared" si="230"/>
        <v>672836OTCWeb</v>
      </c>
      <c r="G14754">
        <v>9.0477817404961149E-5</v>
      </c>
    </row>
    <row r="14755" spans="1:7" x14ac:dyDescent="0.3">
      <c r="A14755">
        <v>672845</v>
      </c>
      <c r="B14755" t="s">
        <v>20</v>
      </c>
      <c r="C14755" t="s">
        <v>23</v>
      </c>
      <c r="D14755" t="s">
        <v>17</v>
      </c>
      <c r="E14755" t="s">
        <v>17</v>
      </c>
      <c r="F14755" t="str">
        <f t="shared" si="230"/>
        <v>672845OTCEDI</v>
      </c>
      <c r="G14755">
        <v>2.7479741896758704E-4</v>
      </c>
    </row>
    <row r="14756" spans="1:7" x14ac:dyDescent="0.3">
      <c r="A14756">
        <v>672880</v>
      </c>
      <c r="B14756" t="s">
        <v>15</v>
      </c>
      <c r="C14756" t="s">
        <v>23</v>
      </c>
      <c r="D14756" t="s">
        <v>17</v>
      </c>
      <c r="E14756" t="s">
        <v>48</v>
      </c>
      <c r="F14756" t="str">
        <f t="shared" si="230"/>
        <v>672880OTCAmazon EDI</v>
      </c>
      <c r="G14756">
        <v>0.20883930487019953</v>
      </c>
    </row>
    <row r="14757" spans="1:7" x14ac:dyDescent="0.3">
      <c r="A14757">
        <v>672885</v>
      </c>
      <c r="B14757" t="s">
        <v>20</v>
      </c>
      <c r="C14757" t="s">
        <v>23</v>
      </c>
      <c r="D14757" t="s">
        <v>22</v>
      </c>
      <c r="E14757" t="s">
        <v>22</v>
      </c>
      <c r="F14757" t="str">
        <f t="shared" si="230"/>
        <v>672885OTCSFDC</v>
      </c>
      <c r="G14757">
        <v>3.7077348591131073E-6</v>
      </c>
    </row>
    <row r="14758" spans="1:7" x14ac:dyDescent="0.3">
      <c r="A14758">
        <v>672896</v>
      </c>
      <c r="B14758" t="s">
        <v>20</v>
      </c>
      <c r="C14758" t="s">
        <v>23</v>
      </c>
      <c r="D14758" t="s">
        <v>24</v>
      </c>
      <c r="E14758" t="s">
        <v>50</v>
      </c>
      <c r="F14758" t="str">
        <f t="shared" si="230"/>
        <v>672896OTCOthers</v>
      </c>
      <c r="G14758">
        <v>1.0750284722887463E-3</v>
      </c>
    </row>
    <row r="14759" spans="1:7" x14ac:dyDescent="0.3">
      <c r="A14759">
        <v>672896</v>
      </c>
      <c r="B14759" t="s">
        <v>20</v>
      </c>
      <c r="C14759" t="s">
        <v>23</v>
      </c>
      <c r="D14759" t="s">
        <v>34</v>
      </c>
      <c r="E14759" t="s">
        <v>52</v>
      </c>
      <c r="F14759" t="str">
        <f t="shared" si="230"/>
        <v>672896OTCWeb</v>
      </c>
      <c r="G14759">
        <v>1.3504151851486739E-3</v>
      </c>
    </row>
    <row r="14760" spans="1:7" x14ac:dyDescent="0.3">
      <c r="A14760">
        <v>672901</v>
      </c>
      <c r="B14760" t="s">
        <v>20</v>
      </c>
      <c r="C14760" t="s">
        <v>23</v>
      </c>
      <c r="D14760" t="s">
        <v>22</v>
      </c>
      <c r="E14760" t="s">
        <v>22</v>
      </c>
      <c r="F14760" t="str">
        <f t="shared" si="230"/>
        <v>672901OTCSFDC</v>
      </c>
      <c r="G14760">
        <v>6.0857992859925484E-5</v>
      </c>
    </row>
    <row r="14761" spans="1:7" x14ac:dyDescent="0.3">
      <c r="A14761">
        <v>672934</v>
      </c>
      <c r="B14761" t="s">
        <v>20</v>
      </c>
      <c r="C14761" t="s">
        <v>23</v>
      </c>
      <c r="D14761" t="s">
        <v>17</v>
      </c>
      <c r="E14761" t="s">
        <v>17</v>
      </c>
      <c r="F14761" t="str">
        <f t="shared" si="230"/>
        <v>672934OTCEDI</v>
      </c>
      <c r="G14761">
        <v>5.9086134453781513E-5</v>
      </c>
    </row>
    <row r="14762" spans="1:7" x14ac:dyDescent="0.3">
      <c r="A14762">
        <v>672935</v>
      </c>
      <c r="B14762" t="s">
        <v>20</v>
      </c>
      <c r="C14762" t="s">
        <v>23</v>
      </c>
      <c r="D14762" t="s">
        <v>17</v>
      </c>
      <c r="E14762" t="s">
        <v>17</v>
      </c>
      <c r="F14762" t="str">
        <f t="shared" si="230"/>
        <v>672935OTCEDI</v>
      </c>
      <c r="G14762">
        <v>1.1629651860744297E-4</v>
      </c>
    </row>
    <row r="14763" spans="1:7" x14ac:dyDescent="0.3">
      <c r="A14763">
        <v>672938</v>
      </c>
      <c r="B14763" t="s">
        <v>20</v>
      </c>
      <c r="C14763" t="s">
        <v>23</v>
      </c>
      <c r="D14763" t="s">
        <v>22</v>
      </c>
      <c r="E14763" t="s">
        <v>22</v>
      </c>
      <c r="F14763" t="str">
        <f t="shared" si="230"/>
        <v>672938OTCSFDC</v>
      </c>
      <c r="G14763">
        <v>5.1396876322878243E-4</v>
      </c>
    </row>
    <row r="14764" spans="1:7" x14ac:dyDescent="0.3">
      <c r="A14764">
        <v>672942</v>
      </c>
      <c r="B14764" t="s">
        <v>20</v>
      </c>
      <c r="C14764" t="s">
        <v>23</v>
      </c>
      <c r="D14764" t="s">
        <v>17</v>
      </c>
      <c r="E14764" t="s">
        <v>17</v>
      </c>
      <c r="F14764" t="str">
        <f t="shared" si="230"/>
        <v>672942OTCEDI</v>
      </c>
      <c r="G14764">
        <v>1.444327731092437E-4</v>
      </c>
    </row>
    <row r="14765" spans="1:7" x14ac:dyDescent="0.3">
      <c r="A14765">
        <v>672955</v>
      </c>
      <c r="B14765" t="s">
        <v>20</v>
      </c>
      <c r="C14765" t="s">
        <v>23</v>
      </c>
      <c r="D14765" t="s">
        <v>22</v>
      </c>
      <c r="E14765" t="s">
        <v>22</v>
      </c>
      <c r="F14765" t="str">
        <f t="shared" si="230"/>
        <v>672955OTCSFDC</v>
      </c>
      <c r="G14765">
        <v>1.4063821879394545E-6</v>
      </c>
    </row>
    <row r="14766" spans="1:7" x14ac:dyDescent="0.3">
      <c r="A14766">
        <v>672988</v>
      </c>
      <c r="B14766" t="s">
        <v>20</v>
      </c>
      <c r="C14766" t="s">
        <v>23</v>
      </c>
      <c r="D14766" t="s">
        <v>22</v>
      </c>
      <c r="E14766" t="s">
        <v>22</v>
      </c>
      <c r="F14766" t="str">
        <f t="shared" si="230"/>
        <v>672988OTCSFDC</v>
      </c>
      <c r="G14766">
        <v>5.1141170470525613E-7</v>
      </c>
    </row>
    <row r="14767" spans="1:7" x14ac:dyDescent="0.3">
      <c r="A14767">
        <v>672991</v>
      </c>
      <c r="B14767" t="s">
        <v>20</v>
      </c>
      <c r="C14767" t="s">
        <v>23</v>
      </c>
      <c r="D14767" t="s">
        <v>17</v>
      </c>
      <c r="E14767" t="s">
        <v>17</v>
      </c>
      <c r="F14767" t="str">
        <f t="shared" si="230"/>
        <v>672991OTCEDI</v>
      </c>
      <c r="G14767">
        <v>9.5663265306122444E-5</v>
      </c>
    </row>
    <row r="14768" spans="1:7" x14ac:dyDescent="0.3">
      <c r="A14768">
        <v>672991</v>
      </c>
      <c r="B14768" t="s">
        <v>20</v>
      </c>
      <c r="C14768" t="s">
        <v>23</v>
      </c>
      <c r="D14768" t="s">
        <v>22</v>
      </c>
      <c r="E14768" t="s">
        <v>22</v>
      </c>
      <c r="F14768" t="str">
        <f t="shared" si="230"/>
        <v>672991OTCSFDC</v>
      </c>
      <c r="G14768">
        <v>6.0730139933749168E-5</v>
      </c>
    </row>
    <row r="14769" spans="1:7" x14ac:dyDescent="0.3">
      <c r="A14769">
        <v>673058</v>
      </c>
      <c r="B14769" t="s">
        <v>20</v>
      </c>
      <c r="C14769" t="s">
        <v>23</v>
      </c>
      <c r="D14769" t="s">
        <v>22</v>
      </c>
      <c r="E14769" t="s">
        <v>22</v>
      </c>
      <c r="F14769" t="str">
        <f t="shared" si="230"/>
        <v>673058OTCSFDC</v>
      </c>
      <c r="G14769">
        <v>1.9689350631152362E-5</v>
      </c>
    </row>
    <row r="14770" spans="1:7" x14ac:dyDescent="0.3">
      <c r="A14770">
        <v>673063</v>
      </c>
      <c r="B14770" t="s">
        <v>20</v>
      </c>
      <c r="C14770" t="s">
        <v>23</v>
      </c>
      <c r="D14770" t="s">
        <v>22</v>
      </c>
      <c r="E14770" t="s">
        <v>22</v>
      </c>
      <c r="F14770" t="str">
        <f t="shared" si="230"/>
        <v>673063OTCSFDC</v>
      </c>
      <c r="G14770">
        <v>6.5204992349920162E-6</v>
      </c>
    </row>
    <row r="14771" spans="1:7" x14ac:dyDescent="0.3">
      <c r="A14771">
        <v>673110</v>
      </c>
      <c r="B14771" t="s">
        <v>20</v>
      </c>
      <c r="C14771" t="s">
        <v>23</v>
      </c>
      <c r="D14771" t="s">
        <v>22</v>
      </c>
      <c r="E14771" t="s">
        <v>22</v>
      </c>
      <c r="F14771" t="str">
        <f t="shared" si="230"/>
        <v>673110OTCSFDC</v>
      </c>
      <c r="G14771">
        <v>7.8373843746080507E-5</v>
      </c>
    </row>
    <row r="14772" spans="1:7" x14ac:dyDescent="0.3">
      <c r="A14772">
        <v>673113</v>
      </c>
      <c r="B14772" t="s">
        <v>20</v>
      </c>
      <c r="C14772" t="s">
        <v>23</v>
      </c>
      <c r="D14772" t="s">
        <v>34</v>
      </c>
      <c r="E14772" t="s">
        <v>52</v>
      </c>
      <c r="F14772" t="str">
        <f t="shared" si="230"/>
        <v>673113OTCWeb</v>
      </c>
      <c r="G14772">
        <v>1.5259691592180017E-4</v>
      </c>
    </row>
    <row r="14773" spans="1:7" x14ac:dyDescent="0.3">
      <c r="A14773">
        <v>673146</v>
      </c>
      <c r="B14773" t="s">
        <v>20</v>
      </c>
      <c r="C14773" t="s">
        <v>23</v>
      </c>
      <c r="D14773" t="s">
        <v>17</v>
      </c>
      <c r="E14773" t="s">
        <v>17</v>
      </c>
      <c r="F14773" t="str">
        <f t="shared" si="230"/>
        <v>673146OTCEDI</v>
      </c>
      <c r="G14773">
        <v>2.0633253301320528E-5</v>
      </c>
    </row>
    <row r="14774" spans="1:7" x14ac:dyDescent="0.3">
      <c r="A14774">
        <v>673159</v>
      </c>
      <c r="B14774" t="s">
        <v>20</v>
      </c>
      <c r="C14774" t="s">
        <v>23</v>
      </c>
      <c r="D14774" t="s">
        <v>34</v>
      </c>
      <c r="E14774" t="s">
        <v>52</v>
      </c>
      <c r="F14774" t="str">
        <f t="shared" si="230"/>
        <v>673159OTCWeb</v>
      </c>
      <c r="G14774">
        <v>6.1984056998324135E-4</v>
      </c>
    </row>
    <row r="14775" spans="1:7" x14ac:dyDescent="0.3">
      <c r="A14775">
        <v>673168</v>
      </c>
      <c r="B14775" t="s">
        <v>20</v>
      </c>
      <c r="C14775" t="s">
        <v>23</v>
      </c>
      <c r="D14775" t="s">
        <v>22</v>
      </c>
      <c r="E14775" t="s">
        <v>22</v>
      </c>
      <c r="F14775" t="str">
        <f t="shared" si="230"/>
        <v>673168OTCSFDC</v>
      </c>
      <c r="G14775">
        <v>9.3076930256356621E-5</v>
      </c>
    </row>
    <row r="14776" spans="1:7" x14ac:dyDescent="0.3">
      <c r="A14776">
        <v>673171</v>
      </c>
      <c r="B14776" t="s">
        <v>20</v>
      </c>
      <c r="C14776" t="s">
        <v>23</v>
      </c>
      <c r="D14776" t="s">
        <v>22</v>
      </c>
      <c r="E14776" t="s">
        <v>22</v>
      </c>
      <c r="F14776" t="str">
        <f t="shared" si="230"/>
        <v>673171OTCSFDC</v>
      </c>
      <c r="G14776">
        <v>2.2246409154678644E-5</v>
      </c>
    </row>
    <row r="14777" spans="1:7" x14ac:dyDescent="0.3">
      <c r="A14777">
        <v>673205</v>
      </c>
      <c r="B14777" t="s">
        <v>20</v>
      </c>
      <c r="C14777" t="s">
        <v>23</v>
      </c>
      <c r="D14777" t="s">
        <v>17</v>
      </c>
      <c r="E14777" t="s">
        <v>17</v>
      </c>
      <c r="F14777" t="str">
        <f t="shared" si="230"/>
        <v>673205OTCEDI</v>
      </c>
      <c r="G14777">
        <v>1.5953256302521008E-3</v>
      </c>
    </row>
    <row r="14778" spans="1:7" x14ac:dyDescent="0.3">
      <c r="A14778">
        <v>673211</v>
      </c>
      <c r="B14778" t="s">
        <v>20</v>
      </c>
      <c r="C14778" t="s">
        <v>23</v>
      </c>
      <c r="D14778" t="s">
        <v>17</v>
      </c>
      <c r="E14778" t="s">
        <v>17</v>
      </c>
      <c r="F14778" t="str">
        <f t="shared" si="230"/>
        <v>673211OTCEDI</v>
      </c>
      <c r="G14778">
        <v>1.17234393757503E-4</v>
      </c>
    </row>
    <row r="14779" spans="1:7" x14ac:dyDescent="0.3">
      <c r="A14779">
        <v>673216</v>
      </c>
      <c r="B14779" t="s">
        <v>20</v>
      </c>
      <c r="C14779" t="s">
        <v>23</v>
      </c>
      <c r="D14779" t="s">
        <v>22</v>
      </c>
      <c r="E14779" t="s">
        <v>22</v>
      </c>
      <c r="F14779" t="str">
        <f t="shared" si="230"/>
        <v>673216OTCSFDC</v>
      </c>
      <c r="G14779">
        <v>5.536031703434398E-5</v>
      </c>
    </row>
    <row r="14780" spans="1:7" x14ac:dyDescent="0.3">
      <c r="A14780">
        <v>673278</v>
      </c>
      <c r="B14780" t="s">
        <v>20</v>
      </c>
      <c r="C14780" t="s">
        <v>23</v>
      </c>
      <c r="D14780" t="s">
        <v>34</v>
      </c>
      <c r="E14780" t="s">
        <v>52</v>
      </c>
      <c r="F14780" t="str">
        <f t="shared" si="230"/>
        <v>673278OTCWeb</v>
      </c>
      <c r="G14780">
        <v>2.8223677369607287E-4</v>
      </c>
    </row>
    <row r="14781" spans="1:7" x14ac:dyDescent="0.3">
      <c r="A14781">
        <v>673311</v>
      </c>
      <c r="B14781" t="s">
        <v>20</v>
      </c>
      <c r="C14781" t="s">
        <v>23</v>
      </c>
      <c r="D14781" t="s">
        <v>24</v>
      </c>
      <c r="E14781" t="s">
        <v>50</v>
      </c>
      <c r="F14781" t="str">
        <f t="shared" si="230"/>
        <v>673311OTCOthers</v>
      </c>
      <c r="G14781">
        <v>1.1708230886313078E-4</v>
      </c>
    </row>
    <row r="14782" spans="1:7" x14ac:dyDescent="0.3">
      <c r="A14782">
        <v>673311</v>
      </c>
      <c r="B14782" t="s">
        <v>20</v>
      </c>
      <c r="C14782" t="s">
        <v>23</v>
      </c>
      <c r="D14782" t="s">
        <v>22</v>
      </c>
      <c r="E14782" t="s">
        <v>22</v>
      </c>
      <c r="F14782" t="str">
        <f t="shared" si="230"/>
        <v>673311OTCSFDC</v>
      </c>
      <c r="G14782">
        <v>9.8927480158184748E-3</v>
      </c>
    </row>
    <row r="14783" spans="1:7" x14ac:dyDescent="0.3">
      <c r="A14783">
        <v>673329</v>
      </c>
      <c r="B14783" t="s">
        <v>20</v>
      </c>
      <c r="C14783" t="s">
        <v>23</v>
      </c>
      <c r="D14783" t="s">
        <v>17</v>
      </c>
      <c r="E14783" t="s">
        <v>17</v>
      </c>
      <c r="F14783" t="str">
        <f t="shared" si="230"/>
        <v>673329OTCEDI</v>
      </c>
      <c r="G14783">
        <v>1.594387755102041E-5</v>
      </c>
    </row>
    <row r="14784" spans="1:7" x14ac:dyDescent="0.3">
      <c r="A14784">
        <v>673381</v>
      </c>
      <c r="B14784" t="s">
        <v>20</v>
      </c>
      <c r="C14784" t="s">
        <v>23</v>
      </c>
      <c r="D14784" t="s">
        <v>22</v>
      </c>
      <c r="E14784" t="s">
        <v>22</v>
      </c>
      <c r="F14784" t="str">
        <f t="shared" si="230"/>
        <v>673381OTCSFDC</v>
      </c>
      <c r="G14784">
        <v>5.9707316524338657E-5</v>
      </c>
    </row>
    <row r="14785" spans="1:7" x14ac:dyDescent="0.3">
      <c r="A14785">
        <v>673382</v>
      </c>
      <c r="B14785" t="s">
        <v>20</v>
      </c>
      <c r="C14785" t="s">
        <v>23</v>
      </c>
      <c r="D14785" t="s">
        <v>22</v>
      </c>
      <c r="E14785" t="s">
        <v>22</v>
      </c>
      <c r="F14785" t="str">
        <f t="shared" si="230"/>
        <v>673382OTCSFDC</v>
      </c>
      <c r="G14785">
        <v>5.8761204870633936E-4</v>
      </c>
    </row>
    <row r="14786" spans="1:7" x14ac:dyDescent="0.3">
      <c r="A14786">
        <v>673385</v>
      </c>
      <c r="B14786" t="s">
        <v>20</v>
      </c>
      <c r="C14786" t="s">
        <v>23</v>
      </c>
      <c r="D14786" t="s">
        <v>17</v>
      </c>
      <c r="E14786" t="s">
        <v>17</v>
      </c>
      <c r="F14786" t="str">
        <f t="shared" si="230"/>
        <v>673385OTCEDI</v>
      </c>
      <c r="G14786">
        <v>4.408013205282113E-5</v>
      </c>
    </row>
    <row r="14787" spans="1:7" x14ac:dyDescent="0.3">
      <c r="A14787">
        <v>673420</v>
      </c>
      <c r="B14787" t="s">
        <v>20</v>
      </c>
      <c r="C14787" t="s">
        <v>23</v>
      </c>
      <c r="D14787" t="s">
        <v>17</v>
      </c>
      <c r="E14787" t="s">
        <v>17</v>
      </c>
      <c r="F14787" t="str">
        <f t="shared" ref="F14787:F14850" si="231">A14787&amp;C14787&amp;E14787</f>
        <v>673420OTCEDI</v>
      </c>
      <c r="G14787">
        <v>1.0597989195678271E-4</v>
      </c>
    </row>
    <row r="14788" spans="1:7" x14ac:dyDescent="0.3">
      <c r="A14788">
        <v>673438</v>
      </c>
      <c r="B14788" t="s">
        <v>20</v>
      </c>
      <c r="C14788" t="s">
        <v>23</v>
      </c>
      <c r="D14788" t="s">
        <v>22</v>
      </c>
      <c r="E14788" t="s">
        <v>22</v>
      </c>
      <c r="F14788" t="str">
        <f t="shared" si="231"/>
        <v>673438OTCSFDC</v>
      </c>
      <c r="G14788">
        <v>1.3424557248512974E-5</v>
      </c>
    </row>
    <row r="14789" spans="1:7" x14ac:dyDescent="0.3">
      <c r="A14789">
        <v>673438</v>
      </c>
      <c r="B14789" t="s">
        <v>20</v>
      </c>
      <c r="C14789" t="s">
        <v>23</v>
      </c>
      <c r="D14789" t="s">
        <v>34</v>
      </c>
      <c r="E14789" t="s">
        <v>52</v>
      </c>
      <c r="F14789" t="str">
        <f t="shared" si="231"/>
        <v>673438OTCWeb</v>
      </c>
      <c r="G14789">
        <v>2.4577556369705865E-4</v>
      </c>
    </row>
    <row r="14790" spans="1:7" x14ac:dyDescent="0.3">
      <c r="A14790">
        <v>673469</v>
      </c>
      <c r="B14790" t="s">
        <v>20</v>
      </c>
      <c r="C14790" t="s">
        <v>23</v>
      </c>
      <c r="D14790" t="s">
        <v>34</v>
      </c>
      <c r="E14790" t="s">
        <v>52</v>
      </c>
      <c r="F14790" t="str">
        <f t="shared" si="231"/>
        <v>673469OTCWeb</v>
      </c>
      <c r="G14790">
        <v>1.7690438925447628E-4</v>
      </c>
    </row>
    <row r="14791" spans="1:7" x14ac:dyDescent="0.3">
      <c r="A14791">
        <v>673472</v>
      </c>
      <c r="B14791" t="s">
        <v>20</v>
      </c>
      <c r="C14791" t="s">
        <v>23</v>
      </c>
      <c r="D14791" t="s">
        <v>34</v>
      </c>
      <c r="E14791" t="s">
        <v>52</v>
      </c>
      <c r="F14791" t="str">
        <f t="shared" si="231"/>
        <v>673472OTCWeb</v>
      </c>
      <c r="G14791">
        <v>3.781162518416287E-5</v>
      </c>
    </row>
    <row r="14792" spans="1:7" x14ac:dyDescent="0.3">
      <c r="A14792">
        <v>673492</v>
      </c>
      <c r="B14792" t="s">
        <v>20</v>
      </c>
      <c r="C14792" t="s">
        <v>23</v>
      </c>
      <c r="D14792" t="s">
        <v>22</v>
      </c>
      <c r="E14792" t="s">
        <v>22</v>
      </c>
      <c r="F14792" t="str">
        <f t="shared" si="231"/>
        <v>673492OTCSFDC</v>
      </c>
      <c r="G14792">
        <v>1.2778899971322589E-3</v>
      </c>
    </row>
    <row r="14793" spans="1:7" x14ac:dyDescent="0.3">
      <c r="A14793">
        <v>673540</v>
      </c>
      <c r="B14793" t="s">
        <v>20</v>
      </c>
      <c r="C14793" t="s">
        <v>23</v>
      </c>
      <c r="D14793" t="s">
        <v>22</v>
      </c>
      <c r="E14793" t="s">
        <v>22</v>
      </c>
      <c r="F14793" t="str">
        <f t="shared" si="231"/>
        <v>673540OTCSFDC</v>
      </c>
      <c r="G14793">
        <v>9.3332636108709252E-6</v>
      </c>
    </row>
    <row r="14794" spans="1:7" x14ac:dyDescent="0.3">
      <c r="A14794">
        <v>673552</v>
      </c>
      <c r="B14794" t="s">
        <v>20</v>
      </c>
      <c r="C14794" t="s">
        <v>23</v>
      </c>
      <c r="D14794" t="s">
        <v>22</v>
      </c>
      <c r="E14794" t="s">
        <v>22</v>
      </c>
      <c r="F14794" t="str">
        <f t="shared" si="231"/>
        <v>673552OTCSFDC</v>
      </c>
      <c r="G14794">
        <v>1.8538674295565537E-3</v>
      </c>
    </row>
    <row r="14795" spans="1:7" x14ac:dyDescent="0.3">
      <c r="A14795">
        <v>673585</v>
      </c>
      <c r="B14795" t="s">
        <v>20</v>
      </c>
      <c r="C14795" t="s">
        <v>23</v>
      </c>
      <c r="D14795" t="s">
        <v>22</v>
      </c>
      <c r="E14795" t="s">
        <v>22</v>
      </c>
      <c r="F14795" t="str">
        <f t="shared" si="231"/>
        <v>673585OTCSFDC</v>
      </c>
      <c r="G14795">
        <v>2.3652791342618099E-5</v>
      </c>
    </row>
    <row r="14796" spans="1:7" x14ac:dyDescent="0.3">
      <c r="A14796">
        <v>673587</v>
      </c>
      <c r="B14796" t="s">
        <v>20</v>
      </c>
      <c r="C14796" t="s">
        <v>23</v>
      </c>
      <c r="D14796" t="s">
        <v>22</v>
      </c>
      <c r="E14796" t="s">
        <v>22</v>
      </c>
      <c r="F14796" t="str">
        <f t="shared" si="231"/>
        <v>673587OTCSFDC</v>
      </c>
      <c r="G14796">
        <v>1.3398986663277712E-4</v>
      </c>
    </row>
    <row r="14797" spans="1:7" x14ac:dyDescent="0.3">
      <c r="A14797">
        <v>673597</v>
      </c>
      <c r="B14797" t="s">
        <v>28</v>
      </c>
      <c r="C14797" t="s">
        <v>23</v>
      </c>
      <c r="D14797" t="s">
        <v>24</v>
      </c>
      <c r="E14797" t="s">
        <v>50</v>
      </c>
      <c r="F14797" t="str">
        <f t="shared" si="231"/>
        <v>673597OTCOthers</v>
      </c>
      <c r="G14797">
        <v>7.9359388072188355E-2</v>
      </c>
    </row>
    <row r="14798" spans="1:7" x14ac:dyDescent="0.3">
      <c r="A14798">
        <v>673597</v>
      </c>
      <c r="B14798" t="s">
        <v>28</v>
      </c>
      <c r="C14798" t="s">
        <v>23</v>
      </c>
      <c r="D14798" t="s">
        <v>22</v>
      </c>
      <c r="E14798" t="s">
        <v>47</v>
      </c>
      <c r="F14798" t="str">
        <f t="shared" si="231"/>
        <v>673597OTCDistributor SFDC</v>
      </c>
      <c r="G14798">
        <v>4.1918322915935106E-2</v>
      </c>
    </row>
    <row r="14799" spans="1:7" x14ac:dyDescent="0.3">
      <c r="A14799">
        <v>673642</v>
      </c>
      <c r="B14799" t="s">
        <v>20</v>
      </c>
      <c r="C14799" t="s">
        <v>23</v>
      </c>
      <c r="D14799" t="s">
        <v>34</v>
      </c>
      <c r="E14799" t="s">
        <v>52</v>
      </c>
      <c r="F14799" t="str">
        <f t="shared" si="231"/>
        <v>673642OTCWeb</v>
      </c>
      <c r="G14799">
        <v>2.8088635851092417E-4</v>
      </c>
    </row>
    <row r="14800" spans="1:7" x14ac:dyDescent="0.3">
      <c r="A14800">
        <v>673685</v>
      </c>
      <c r="B14800" t="s">
        <v>20</v>
      </c>
      <c r="C14800" t="s">
        <v>23</v>
      </c>
      <c r="D14800" t="s">
        <v>17</v>
      </c>
      <c r="E14800" t="s">
        <v>17</v>
      </c>
      <c r="F14800" t="str">
        <f t="shared" si="231"/>
        <v>673685OTCEDI</v>
      </c>
      <c r="G14800">
        <v>8.6659663865546214E-4</v>
      </c>
    </row>
    <row r="14801" spans="1:7" x14ac:dyDescent="0.3">
      <c r="A14801">
        <v>673701</v>
      </c>
      <c r="B14801" t="s">
        <v>20</v>
      </c>
      <c r="C14801" t="s">
        <v>23</v>
      </c>
      <c r="D14801" t="s">
        <v>17</v>
      </c>
      <c r="E14801" t="s">
        <v>17</v>
      </c>
      <c r="F14801" t="str">
        <f t="shared" si="231"/>
        <v>673701OTCEDI</v>
      </c>
      <c r="G14801">
        <v>3.9390756302521011E-5</v>
      </c>
    </row>
    <row r="14802" spans="1:7" x14ac:dyDescent="0.3">
      <c r="A14802">
        <v>673703</v>
      </c>
      <c r="B14802" t="s">
        <v>20</v>
      </c>
      <c r="C14802" t="s">
        <v>23</v>
      </c>
      <c r="D14802" t="s">
        <v>22</v>
      </c>
      <c r="E14802" t="s">
        <v>22</v>
      </c>
      <c r="F14802" t="str">
        <f t="shared" si="231"/>
        <v>673703OTCSFDC</v>
      </c>
      <c r="G14802">
        <v>5.1141170470525613E-6</v>
      </c>
    </row>
    <row r="14803" spans="1:7" x14ac:dyDescent="0.3">
      <c r="A14803">
        <v>673704</v>
      </c>
      <c r="B14803" t="s">
        <v>20</v>
      </c>
      <c r="C14803" t="s">
        <v>23</v>
      </c>
      <c r="D14803" t="s">
        <v>17</v>
      </c>
      <c r="E14803" t="s">
        <v>17</v>
      </c>
      <c r="F14803" t="str">
        <f t="shared" si="231"/>
        <v>673704OTCEDI</v>
      </c>
      <c r="G14803">
        <v>1.2098589435774309E-4</v>
      </c>
    </row>
    <row r="14804" spans="1:7" x14ac:dyDescent="0.3">
      <c r="A14804">
        <v>673706</v>
      </c>
      <c r="B14804" t="s">
        <v>20</v>
      </c>
      <c r="C14804" t="s">
        <v>23</v>
      </c>
      <c r="D14804" t="s">
        <v>17</v>
      </c>
      <c r="E14804" t="s">
        <v>17</v>
      </c>
      <c r="F14804" t="str">
        <f t="shared" si="231"/>
        <v>673706OTCEDI</v>
      </c>
      <c r="G14804">
        <v>2.4928721488595438E-3</v>
      </c>
    </row>
    <row r="14805" spans="1:7" x14ac:dyDescent="0.3">
      <c r="A14805">
        <v>673706</v>
      </c>
      <c r="B14805" t="s">
        <v>20</v>
      </c>
      <c r="C14805" t="s">
        <v>23</v>
      </c>
      <c r="D14805" t="s">
        <v>22</v>
      </c>
      <c r="E14805" t="s">
        <v>22</v>
      </c>
      <c r="F14805" t="str">
        <f t="shared" si="231"/>
        <v>673706OTCSFDC</v>
      </c>
      <c r="G14805">
        <v>8.5661460538130416E-6</v>
      </c>
    </row>
    <row r="14806" spans="1:7" x14ac:dyDescent="0.3">
      <c r="A14806">
        <v>673757</v>
      </c>
      <c r="B14806" t="s">
        <v>20</v>
      </c>
      <c r="C14806" t="s">
        <v>23</v>
      </c>
      <c r="D14806" t="s">
        <v>22</v>
      </c>
      <c r="E14806" t="s">
        <v>22</v>
      </c>
      <c r="F14806" t="str">
        <f t="shared" si="231"/>
        <v>673757OTCSFDC</v>
      </c>
      <c r="G14806">
        <v>5.2087282124230346E-4</v>
      </c>
    </row>
    <row r="14807" spans="1:7" x14ac:dyDescent="0.3">
      <c r="A14807">
        <v>673763</v>
      </c>
      <c r="B14807" t="s">
        <v>20</v>
      </c>
      <c r="C14807" t="s">
        <v>23</v>
      </c>
      <c r="D14807" t="s">
        <v>34</v>
      </c>
      <c r="E14807" t="s">
        <v>52</v>
      </c>
      <c r="F14807" t="str">
        <f t="shared" si="231"/>
        <v>673763OTCWeb</v>
      </c>
      <c r="G14807">
        <v>5.226106766525368E-4</v>
      </c>
    </row>
    <row r="14808" spans="1:7" x14ac:dyDescent="0.3">
      <c r="A14808">
        <v>673767</v>
      </c>
      <c r="B14808" t="s">
        <v>20</v>
      </c>
      <c r="C14808" t="s">
        <v>23</v>
      </c>
      <c r="D14808" t="s">
        <v>22</v>
      </c>
      <c r="E14808" t="s">
        <v>22</v>
      </c>
      <c r="F14808" t="str">
        <f t="shared" si="231"/>
        <v>673767OTCSFDC</v>
      </c>
      <c r="G14808">
        <v>8.0547343491077852E-5</v>
      </c>
    </row>
    <row r="14809" spans="1:7" x14ac:dyDescent="0.3">
      <c r="A14809">
        <v>673799</v>
      </c>
      <c r="B14809" t="s">
        <v>20</v>
      </c>
      <c r="C14809" t="s">
        <v>23</v>
      </c>
      <c r="D14809" t="s">
        <v>22</v>
      </c>
      <c r="E14809" t="s">
        <v>22</v>
      </c>
      <c r="F14809" t="str">
        <f t="shared" si="231"/>
        <v>673799OTCSFDC</v>
      </c>
      <c r="G14809">
        <v>1.3590766052542182E-4</v>
      </c>
    </row>
    <row r="14810" spans="1:7" x14ac:dyDescent="0.3">
      <c r="A14810">
        <v>673801</v>
      </c>
      <c r="B14810" t="s">
        <v>20</v>
      </c>
      <c r="C14810" t="s">
        <v>23</v>
      </c>
      <c r="D14810" t="s">
        <v>22</v>
      </c>
      <c r="E14810" t="s">
        <v>22</v>
      </c>
      <c r="F14810" t="str">
        <f t="shared" si="231"/>
        <v>673801OTCSFDC</v>
      </c>
      <c r="G14810">
        <v>3.3203404927988756E-4</v>
      </c>
    </row>
    <row r="14811" spans="1:7" x14ac:dyDescent="0.3">
      <c r="A14811">
        <v>673801</v>
      </c>
      <c r="B14811" t="s">
        <v>20</v>
      </c>
      <c r="C14811" t="s">
        <v>23</v>
      </c>
      <c r="D14811" t="s">
        <v>34</v>
      </c>
      <c r="E14811" t="s">
        <v>52</v>
      </c>
      <c r="F14811" t="str">
        <f t="shared" si="231"/>
        <v>673801OTCWeb</v>
      </c>
      <c r="G14811">
        <v>1.7514884951378301E-3</v>
      </c>
    </row>
    <row r="14812" spans="1:7" x14ac:dyDescent="0.3">
      <c r="A14812">
        <v>673904</v>
      </c>
      <c r="B14812" t="s">
        <v>20</v>
      </c>
      <c r="C14812" t="s">
        <v>23</v>
      </c>
      <c r="D14812" t="s">
        <v>17</v>
      </c>
      <c r="E14812" t="s">
        <v>17</v>
      </c>
      <c r="F14812" t="str">
        <f t="shared" si="231"/>
        <v>673904OTCEDI</v>
      </c>
      <c r="G14812">
        <v>7.2497749099639851E-4</v>
      </c>
    </row>
    <row r="14813" spans="1:7" x14ac:dyDescent="0.3">
      <c r="A14813">
        <v>673904</v>
      </c>
      <c r="B14813" t="s">
        <v>20</v>
      </c>
      <c r="C14813" t="s">
        <v>23</v>
      </c>
      <c r="D14813" t="s">
        <v>34</v>
      </c>
      <c r="E14813" t="s">
        <v>52</v>
      </c>
      <c r="F14813" t="str">
        <f t="shared" si="231"/>
        <v>673904OTCWeb</v>
      </c>
      <c r="G14813">
        <v>1.971606170317064E-4</v>
      </c>
    </row>
    <row r="14814" spans="1:7" x14ac:dyDescent="0.3">
      <c r="A14814">
        <v>673918</v>
      </c>
      <c r="B14814" t="s">
        <v>20</v>
      </c>
      <c r="C14814" t="s">
        <v>23</v>
      </c>
      <c r="D14814" t="s">
        <v>17</v>
      </c>
      <c r="E14814" t="s">
        <v>17</v>
      </c>
      <c r="F14814" t="str">
        <f t="shared" si="231"/>
        <v>673918OTCEDI</v>
      </c>
      <c r="G14814">
        <v>6.3775510204081638E-5</v>
      </c>
    </row>
    <row r="14815" spans="1:7" x14ac:dyDescent="0.3">
      <c r="A14815">
        <v>673960</v>
      </c>
      <c r="B14815" t="s">
        <v>20</v>
      </c>
      <c r="C14815" t="s">
        <v>23</v>
      </c>
      <c r="D14815" t="s">
        <v>22</v>
      </c>
      <c r="E14815" t="s">
        <v>22</v>
      </c>
      <c r="F14815" t="str">
        <f t="shared" si="231"/>
        <v>673960OTCSFDC</v>
      </c>
      <c r="G14815">
        <v>2.9406173020552229E-6</v>
      </c>
    </row>
    <row r="14816" spans="1:7" x14ac:dyDescent="0.3">
      <c r="A14816">
        <v>673972</v>
      </c>
      <c r="B14816" t="s">
        <v>20</v>
      </c>
      <c r="C14816" t="s">
        <v>23</v>
      </c>
      <c r="D14816" t="s">
        <v>22</v>
      </c>
      <c r="E14816" t="s">
        <v>22</v>
      </c>
      <c r="F14816" t="str">
        <f t="shared" si="231"/>
        <v>673972OTCSFDC</v>
      </c>
      <c r="G14816">
        <v>6.2481725022364677E-4</v>
      </c>
    </row>
    <row r="14817" spans="1:7" x14ac:dyDescent="0.3">
      <c r="A14817">
        <v>673976</v>
      </c>
      <c r="B14817" t="s">
        <v>20</v>
      </c>
      <c r="C14817" t="s">
        <v>23</v>
      </c>
      <c r="D14817" t="s">
        <v>22</v>
      </c>
      <c r="E14817" t="s">
        <v>22</v>
      </c>
      <c r="F14817" t="str">
        <f t="shared" si="231"/>
        <v>673976OTCSFDC</v>
      </c>
      <c r="G14817">
        <v>2.103180635600366E-4</v>
      </c>
    </row>
    <row r="14818" spans="1:7" x14ac:dyDescent="0.3">
      <c r="A14818">
        <v>674018</v>
      </c>
      <c r="B14818" t="s">
        <v>20</v>
      </c>
      <c r="C14818" t="s">
        <v>23</v>
      </c>
      <c r="D14818" t="s">
        <v>17</v>
      </c>
      <c r="E14818" t="s">
        <v>17</v>
      </c>
      <c r="F14818" t="str">
        <f t="shared" si="231"/>
        <v>674018OTCEDI</v>
      </c>
      <c r="G14818">
        <v>4.7981692677070828E-3</v>
      </c>
    </row>
    <row r="14819" spans="1:7" x14ac:dyDescent="0.3">
      <c r="A14819">
        <v>674034</v>
      </c>
      <c r="B14819" t="s">
        <v>20</v>
      </c>
      <c r="C14819" t="s">
        <v>23</v>
      </c>
      <c r="D14819" t="s">
        <v>22</v>
      </c>
      <c r="E14819" t="s">
        <v>22</v>
      </c>
      <c r="F14819" t="str">
        <f t="shared" si="231"/>
        <v>674034OTCSFDC</v>
      </c>
      <c r="G14819">
        <v>4.2191465638183639E-6</v>
      </c>
    </row>
    <row r="14820" spans="1:7" x14ac:dyDescent="0.3">
      <c r="A14820">
        <v>674035</v>
      </c>
      <c r="B14820" t="s">
        <v>20</v>
      </c>
      <c r="C14820" t="s">
        <v>23</v>
      </c>
      <c r="D14820" t="s">
        <v>17</v>
      </c>
      <c r="E14820" t="s">
        <v>17</v>
      </c>
      <c r="F14820" t="str">
        <f t="shared" si="231"/>
        <v>674035OTCEDI</v>
      </c>
      <c r="G14820">
        <v>1.1254501800720287E-5</v>
      </c>
    </row>
    <row r="14821" spans="1:7" x14ac:dyDescent="0.3">
      <c r="A14821">
        <v>674113</v>
      </c>
      <c r="B14821" t="s">
        <v>20</v>
      </c>
      <c r="C14821" t="s">
        <v>23</v>
      </c>
      <c r="D14821" t="s">
        <v>34</v>
      </c>
      <c r="E14821" t="s">
        <v>52</v>
      </c>
      <c r="F14821" t="str">
        <f t="shared" si="231"/>
        <v>674113OTCWeb</v>
      </c>
      <c r="G14821">
        <v>1.051973429230817E-3</v>
      </c>
    </row>
    <row r="14822" spans="1:7" x14ac:dyDescent="0.3">
      <c r="A14822">
        <v>674116</v>
      </c>
      <c r="B14822" t="s">
        <v>20</v>
      </c>
      <c r="C14822" t="s">
        <v>23</v>
      </c>
      <c r="D14822" t="s">
        <v>22</v>
      </c>
      <c r="E14822" t="s">
        <v>22</v>
      </c>
      <c r="F14822" t="str">
        <f t="shared" si="231"/>
        <v>674116OTCSFDC</v>
      </c>
      <c r="G14822">
        <v>5.6255287517578179E-6</v>
      </c>
    </row>
    <row r="14823" spans="1:7" x14ac:dyDescent="0.3">
      <c r="A14823">
        <v>674120</v>
      </c>
      <c r="B14823" t="s">
        <v>20</v>
      </c>
      <c r="C14823" t="s">
        <v>23</v>
      </c>
      <c r="D14823" t="s">
        <v>17</v>
      </c>
      <c r="E14823" t="s">
        <v>17</v>
      </c>
      <c r="F14823" t="str">
        <f t="shared" si="231"/>
        <v>674120OTCEDI</v>
      </c>
      <c r="G14823">
        <v>4.032863145258103E-5</v>
      </c>
    </row>
    <row r="14824" spans="1:7" x14ac:dyDescent="0.3">
      <c r="A14824">
        <v>674128</v>
      </c>
      <c r="B14824" t="s">
        <v>20</v>
      </c>
      <c r="C14824" t="s">
        <v>23</v>
      </c>
      <c r="D14824" t="s">
        <v>34</v>
      </c>
      <c r="E14824" t="s">
        <v>52</v>
      </c>
      <c r="F14824" t="str">
        <f t="shared" si="231"/>
        <v>674128OTCWeb</v>
      </c>
      <c r="G14824">
        <v>9.9930723701001866E-4</v>
      </c>
    </row>
    <row r="14825" spans="1:7" x14ac:dyDescent="0.3">
      <c r="A14825">
        <v>674130</v>
      </c>
      <c r="B14825" t="s">
        <v>20</v>
      </c>
      <c r="C14825" t="s">
        <v>23</v>
      </c>
      <c r="D14825" t="s">
        <v>22</v>
      </c>
      <c r="E14825" t="s">
        <v>22</v>
      </c>
      <c r="F14825" t="str">
        <f t="shared" si="231"/>
        <v>674130OTCSFDC</v>
      </c>
      <c r="G14825">
        <v>1.0960831361095404E-3</v>
      </c>
    </row>
    <row r="14826" spans="1:7" x14ac:dyDescent="0.3">
      <c r="A14826">
        <v>674191</v>
      </c>
      <c r="B14826" t="s">
        <v>20</v>
      </c>
      <c r="C14826" t="s">
        <v>23</v>
      </c>
      <c r="D14826" t="s">
        <v>17</v>
      </c>
      <c r="E14826" t="s">
        <v>17</v>
      </c>
      <c r="F14826" t="str">
        <f t="shared" si="231"/>
        <v>674191OTCEDI</v>
      </c>
      <c r="G14826">
        <v>1.6337785114045617E-3</v>
      </c>
    </row>
    <row r="14827" spans="1:7" x14ac:dyDescent="0.3">
      <c r="A14827">
        <v>674230</v>
      </c>
      <c r="B14827" t="s">
        <v>20</v>
      </c>
      <c r="C14827" t="s">
        <v>23</v>
      </c>
      <c r="D14827" t="s">
        <v>17</v>
      </c>
      <c r="E14827" t="s">
        <v>17</v>
      </c>
      <c r="F14827" t="str">
        <f t="shared" si="231"/>
        <v>674230OTCEDI</v>
      </c>
      <c r="G14827">
        <v>3.0480942376950778E-4</v>
      </c>
    </row>
    <row r="14828" spans="1:7" x14ac:dyDescent="0.3">
      <c r="A14828">
        <v>674236</v>
      </c>
      <c r="B14828" t="s">
        <v>20</v>
      </c>
      <c r="C14828" t="s">
        <v>23</v>
      </c>
      <c r="D14828" t="s">
        <v>17</v>
      </c>
      <c r="E14828" t="s">
        <v>17</v>
      </c>
      <c r="F14828" t="str">
        <f t="shared" si="231"/>
        <v>674236OTCEDI</v>
      </c>
      <c r="G14828">
        <v>3.165328631452581E-3</v>
      </c>
    </row>
    <row r="14829" spans="1:7" x14ac:dyDescent="0.3">
      <c r="A14829">
        <v>674301</v>
      </c>
      <c r="B14829" t="s">
        <v>20</v>
      </c>
      <c r="C14829" t="s">
        <v>23</v>
      </c>
      <c r="D14829" t="s">
        <v>17</v>
      </c>
      <c r="E14829" t="s">
        <v>17</v>
      </c>
      <c r="F14829" t="str">
        <f t="shared" si="231"/>
        <v>674301OTCEDI</v>
      </c>
      <c r="G14829">
        <v>9.3787515006002394E-6</v>
      </c>
    </row>
    <row r="14830" spans="1:7" x14ac:dyDescent="0.3">
      <c r="A14830">
        <v>674301</v>
      </c>
      <c r="B14830" t="s">
        <v>20</v>
      </c>
      <c r="C14830" t="s">
        <v>23</v>
      </c>
      <c r="D14830" t="s">
        <v>34</v>
      </c>
      <c r="E14830" t="s">
        <v>52</v>
      </c>
      <c r="F14830" t="str">
        <f t="shared" si="231"/>
        <v>674301OTCWeb</v>
      </c>
      <c r="G14830">
        <v>3.6461209999014199E-5</v>
      </c>
    </row>
    <row r="14831" spans="1:7" x14ac:dyDescent="0.3">
      <c r="A14831">
        <v>674329</v>
      </c>
      <c r="B14831" t="s">
        <v>20</v>
      </c>
      <c r="C14831" t="s">
        <v>23</v>
      </c>
      <c r="D14831" t="s">
        <v>17</v>
      </c>
      <c r="E14831" t="s">
        <v>17</v>
      </c>
      <c r="F14831" t="str">
        <f t="shared" si="231"/>
        <v>674329OTCEDI</v>
      </c>
      <c r="G14831">
        <v>2.7198379351740697E-5</v>
      </c>
    </row>
    <row r="14832" spans="1:7" x14ac:dyDescent="0.3">
      <c r="A14832">
        <v>674349</v>
      </c>
      <c r="B14832" t="s">
        <v>20</v>
      </c>
      <c r="C14832" t="s">
        <v>23</v>
      </c>
      <c r="D14832" t="s">
        <v>24</v>
      </c>
      <c r="E14832" t="s">
        <v>50</v>
      </c>
      <c r="F14832" t="str">
        <f t="shared" si="231"/>
        <v>674349OTCOthers</v>
      </c>
      <c r="G14832">
        <v>3.3847431107705082E-3</v>
      </c>
    </row>
    <row r="14833" spans="1:7" x14ac:dyDescent="0.3">
      <c r="A14833">
        <v>674349</v>
      </c>
      <c r="B14833" t="s">
        <v>20</v>
      </c>
      <c r="C14833" t="s">
        <v>23</v>
      </c>
      <c r="D14833" t="s">
        <v>22</v>
      </c>
      <c r="E14833" t="s">
        <v>22</v>
      </c>
      <c r="F14833" t="str">
        <f t="shared" si="231"/>
        <v>674349OTCSFDC</v>
      </c>
      <c r="G14833">
        <v>2.9917584725257486E-5</v>
      </c>
    </row>
    <row r="14834" spans="1:7" x14ac:dyDescent="0.3">
      <c r="A14834">
        <v>674349</v>
      </c>
      <c r="B14834" t="s">
        <v>20</v>
      </c>
      <c r="C14834" t="s">
        <v>23</v>
      </c>
      <c r="D14834" t="s">
        <v>34</v>
      </c>
      <c r="E14834" t="s">
        <v>52</v>
      </c>
      <c r="F14834" t="str">
        <f t="shared" si="231"/>
        <v>674349OTCWeb</v>
      </c>
      <c r="G14834">
        <v>1.6199580561043495E-2</v>
      </c>
    </row>
    <row r="14835" spans="1:7" x14ac:dyDescent="0.3">
      <c r="A14835">
        <v>674352</v>
      </c>
      <c r="B14835" t="s">
        <v>20</v>
      </c>
      <c r="C14835" t="s">
        <v>23</v>
      </c>
      <c r="D14835" t="s">
        <v>17</v>
      </c>
      <c r="E14835" t="s">
        <v>17</v>
      </c>
      <c r="F14835" t="str">
        <f t="shared" si="231"/>
        <v>674352OTCEDI</v>
      </c>
      <c r="G14835">
        <v>6.940276110444177E-5</v>
      </c>
    </row>
    <row r="14836" spans="1:7" x14ac:dyDescent="0.3">
      <c r="A14836">
        <v>674394</v>
      </c>
      <c r="B14836" t="s">
        <v>28</v>
      </c>
      <c r="C14836" t="s">
        <v>23</v>
      </c>
      <c r="D14836" t="s">
        <v>24</v>
      </c>
      <c r="E14836" t="s">
        <v>50</v>
      </c>
      <c r="F14836" t="str">
        <f t="shared" si="231"/>
        <v>674394OTCOthers</v>
      </c>
      <c r="G14836">
        <v>1.1473646468268197E-2</v>
      </c>
    </row>
    <row r="14837" spans="1:7" x14ac:dyDescent="0.3">
      <c r="A14837">
        <v>674394</v>
      </c>
      <c r="B14837" t="s">
        <v>28</v>
      </c>
      <c r="C14837" t="s">
        <v>23</v>
      </c>
      <c r="D14837" t="s">
        <v>22</v>
      </c>
      <c r="E14837" t="s">
        <v>47</v>
      </c>
      <c r="F14837" t="str">
        <f t="shared" si="231"/>
        <v>674394OTCDistributor SFDC</v>
      </c>
      <c r="G14837">
        <v>3.2171764168832079E-2</v>
      </c>
    </row>
    <row r="14838" spans="1:7" x14ac:dyDescent="0.3">
      <c r="A14838">
        <v>674438</v>
      </c>
      <c r="B14838" t="s">
        <v>20</v>
      </c>
      <c r="C14838" t="s">
        <v>23</v>
      </c>
      <c r="D14838" t="s">
        <v>34</v>
      </c>
      <c r="E14838" t="s">
        <v>52</v>
      </c>
      <c r="F14838" t="str">
        <f t="shared" si="231"/>
        <v>674438OTCWeb</v>
      </c>
      <c r="G14838">
        <v>9.5879478145555845E-5</v>
      </c>
    </row>
    <row r="14839" spans="1:7" x14ac:dyDescent="0.3">
      <c r="A14839">
        <v>674445</v>
      </c>
      <c r="B14839" t="s">
        <v>20</v>
      </c>
      <c r="C14839" t="s">
        <v>23</v>
      </c>
      <c r="D14839" t="s">
        <v>34</v>
      </c>
      <c r="E14839" t="s">
        <v>52</v>
      </c>
      <c r="F14839" t="str">
        <f t="shared" si="231"/>
        <v>674445OTCWeb</v>
      </c>
      <c r="G14839">
        <v>1.809556348099223E-4</v>
      </c>
    </row>
    <row r="14840" spans="1:7" x14ac:dyDescent="0.3">
      <c r="A14840">
        <v>674463</v>
      </c>
      <c r="B14840" t="s">
        <v>20</v>
      </c>
      <c r="C14840" t="s">
        <v>23</v>
      </c>
      <c r="D14840" t="s">
        <v>22</v>
      </c>
      <c r="E14840" t="s">
        <v>22</v>
      </c>
      <c r="F14840" t="str">
        <f t="shared" si="231"/>
        <v>674463OTCSFDC</v>
      </c>
      <c r="G14840">
        <v>8.1698019826664673E-5</v>
      </c>
    </row>
    <row r="14841" spans="1:7" x14ac:dyDescent="0.3">
      <c r="A14841">
        <v>674490</v>
      </c>
      <c r="B14841" t="s">
        <v>20</v>
      </c>
      <c r="C14841" t="s">
        <v>23</v>
      </c>
      <c r="D14841" t="s">
        <v>22</v>
      </c>
      <c r="E14841" t="s">
        <v>22</v>
      </c>
      <c r="F14841" t="str">
        <f t="shared" si="231"/>
        <v>674490OTCSFDC</v>
      </c>
      <c r="G14841">
        <v>1.5367921726392949E-4</v>
      </c>
    </row>
    <row r="14842" spans="1:7" x14ac:dyDescent="0.3">
      <c r="A14842">
        <v>674492</v>
      </c>
      <c r="B14842" t="s">
        <v>20</v>
      </c>
      <c r="C14842" t="s">
        <v>23</v>
      </c>
      <c r="D14842" t="s">
        <v>17</v>
      </c>
      <c r="E14842" t="s">
        <v>17</v>
      </c>
      <c r="F14842" t="str">
        <f t="shared" si="231"/>
        <v>674492OTCEDI</v>
      </c>
      <c r="G14842">
        <v>2.1946278511404563E-4</v>
      </c>
    </row>
    <row r="14843" spans="1:7" x14ac:dyDescent="0.3">
      <c r="A14843">
        <v>674495</v>
      </c>
      <c r="B14843" t="s">
        <v>20</v>
      </c>
      <c r="C14843" t="s">
        <v>23</v>
      </c>
      <c r="D14843" t="s">
        <v>24</v>
      </c>
      <c r="E14843" t="s">
        <v>50</v>
      </c>
      <c r="F14843" t="str">
        <f t="shared" si="231"/>
        <v>674495OTCOthers</v>
      </c>
      <c r="G14843">
        <v>1.0643846260284617E-4</v>
      </c>
    </row>
    <row r="14844" spans="1:7" x14ac:dyDescent="0.3">
      <c r="A14844">
        <v>674495</v>
      </c>
      <c r="B14844" t="s">
        <v>20</v>
      </c>
      <c r="C14844" t="s">
        <v>23</v>
      </c>
      <c r="D14844" t="s">
        <v>22</v>
      </c>
      <c r="E14844" t="s">
        <v>22</v>
      </c>
      <c r="F14844" t="str">
        <f t="shared" si="231"/>
        <v>674495OTCSFDC</v>
      </c>
      <c r="G14844">
        <v>1.5086645288805057E-5</v>
      </c>
    </row>
    <row r="14845" spans="1:7" x14ac:dyDescent="0.3">
      <c r="A14845">
        <v>674510</v>
      </c>
      <c r="B14845" t="s">
        <v>20</v>
      </c>
      <c r="C14845" t="s">
        <v>23</v>
      </c>
      <c r="D14845" t="s">
        <v>17</v>
      </c>
      <c r="E14845" t="s">
        <v>17</v>
      </c>
      <c r="F14845" t="str">
        <f t="shared" si="231"/>
        <v>674510OTCEDI</v>
      </c>
      <c r="G14845">
        <v>2.1758703481392558E-4</v>
      </c>
    </row>
    <row r="14846" spans="1:7" x14ac:dyDescent="0.3">
      <c r="A14846">
        <v>674542</v>
      </c>
      <c r="B14846" t="s">
        <v>20</v>
      </c>
      <c r="C14846" t="s">
        <v>23</v>
      </c>
      <c r="D14846" t="s">
        <v>24</v>
      </c>
      <c r="E14846" t="s">
        <v>50</v>
      </c>
      <c r="F14846" t="str">
        <f t="shared" si="231"/>
        <v>674542OTCOthers</v>
      </c>
      <c r="G14846">
        <v>3.8317846537024616E-4</v>
      </c>
    </row>
    <row r="14847" spans="1:7" x14ac:dyDescent="0.3">
      <c r="A14847">
        <v>674542</v>
      </c>
      <c r="B14847" t="s">
        <v>20</v>
      </c>
      <c r="C14847" t="s">
        <v>23</v>
      </c>
      <c r="D14847" t="s">
        <v>22</v>
      </c>
      <c r="E14847" t="s">
        <v>22</v>
      </c>
      <c r="F14847" t="str">
        <f t="shared" si="231"/>
        <v>674542OTCSFDC</v>
      </c>
      <c r="G14847">
        <v>2.7079249764143317E-4</v>
      </c>
    </row>
    <row r="14848" spans="1:7" x14ac:dyDescent="0.3">
      <c r="A14848">
        <v>674547</v>
      </c>
      <c r="B14848" t="s">
        <v>20</v>
      </c>
      <c r="C14848" t="s">
        <v>23</v>
      </c>
      <c r="D14848" t="s">
        <v>22</v>
      </c>
      <c r="E14848" t="s">
        <v>22</v>
      </c>
      <c r="F14848" t="str">
        <f t="shared" si="231"/>
        <v>674547OTCSFDC</v>
      </c>
      <c r="G14848">
        <v>1.2785292617631403E-6</v>
      </c>
    </row>
    <row r="14849" spans="1:7" x14ac:dyDescent="0.3">
      <c r="A14849">
        <v>674550</v>
      </c>
      <c r="B14849" t="s">
        <v>20</v>
      </c>
      <c r="C14849" t="s">
        <v>23</v>
      </c>
      <c r="D14849" t="s">
        <v>22</v>
      </c>
      <c r="E14849" t="s">
        <v>22</v>
      </c>
      <c r="F14849" t="str">
        <f t="shared" si="231"/>
        <v>674550OTCSFDC</v>
      </c>
      <c r="G14849">
        <v>6.9040580135209582E-5</v>
      </c>
    </row>
    <row r="14850" spans="1:7" x14ac:dyDescent="0.3">
      <c r="A14850">
        <v>674601</v>
      </c>
      <c r="B14850" t="s">
        <v>20</v>
      </c>
      <c r="C14850" t="s">
        <v>23</v>
      </c>
      <c r="D14850" t="s">
        <v>22</v>
      </c>
      <c r="E14850" t="s">
        <v>22</v>
      </c>
      <c r="F14850" t="str">
        <f t="shared" si="231"/>
        <v>674601OTCSFDC</v>
      </c>
      <c r="G14850">
        <v>5.1141170470525613E-6</v>
      </c>
    </row>
    <row r="14851" spans="1:7" x14ac:dyDescent="0.3">
      <c r="A14851">
        <v>674652</v>
      </c>
      <c r="B14851" t="s">
        <v>20</v>
      </c>
      <c r="C14851" t="s">
        <v>23</v>
      </c>
      <c r="D14851" t="s">
        <v>17</v>
      </c>
      <c r="E14851" t="s">
        <v>17</v>
      </c>
      <c r="F14851" t="str">
        <f t="shared" ref="F14851:F14914" si="232">A14851&amp;C14851&amp;E14851</f>
        <v>674652OTCEDI</v>
      </c>
      <c r="G14851">
        <v>1.8757503001200479E-5</v>
      </c>
    </row>
    <row r="14852" spans="1:7" x14ac:dyDescent="0.3">
      <c r="A14852">
        <v>674706</v>
      </c>
      <c r="B14852" t="s">
        <v>20</v>
      </c>
      <c r="C14852" t="s">
        <v>23</v>
      </c>
      <c r="D14852" t="s">
        <v>22</v>
      </c>
      <c r="E14852" t="s">
        <v>22</v>
      </c>
      <c r="F14852" t="str">
        <f t="shared" si="232"/>
        <v>674706OTCSFDC</v>
      </c>
      <c r="G14852">
        <v>3.2551355004489558E-4</v>
      </c>
    </row>
    <row r="14853" spans="1:7" x14ac:dyDescent="0.3">
      <c r="A14853">
        <v>674711</v>
      </c>
      <c r="B14853" t="s">
        <v>20</v>
      </c>
      <c r="C14853" t="s">
        <v>23</v>
      </c>
      <c r="D14853" t="s">
        <v>22</v>
      </c>
      <c r="E14853" t="s">
        <v>22</v>
      </c>
      <c r="F14853" t="str">
        <f t="shared" si="232"/>
        <v>674711OTCSFDC</v>
      </c>
      <c r="G14853">
        <v>1.03816576055167E-4</v>
      </c>
    </row>
    <row r="14854" spans="1:7" x14ac:dyDescent="0.3">
      <c r="A14854">
        <v>674718</v>
      </c>
      <c r="B14854" t="s">
        <v>20</v>
      </c>
      <c r="C14854" t="s">
        <v>23</v>
      </c>
      <c r="D14854" t="s">
        <v>17</v>
      </c>
      <c r="E14854" t="s">
        <v>17</v>
      </c>
      <c r="F14854" t="str">
        <f t="shared" si="232"/>
        <v>674718OTCEDI</v>
      </c>
      <c r="G14854">
        <v>1.4630852340936375E-4</v>
      </c>
    </row>
    <row r="14855" spans="1:7" x14ac:dyDescent="0.3">
      <c r="A14855">
        <v>674720</v>
      </c>
      <c r="B14855" t="s">
        <v>20</v>
      </c>
      <c r="C14855" t="s">
        <v>23</v>
      </c>
      <c r="D14855" t="s">
        <v>17</v>
      </c>
      <c r="E14855" t="s">
        <v>17</v>
      </c>
      <c r="F14855" t="str">
        <f t="shared" si="232"/>
        <v>674720OTCEDI</v>
      </c>
      <c r="G14855">
        <v>7.1278511404561823E-5</v>
      </c>
    </row>
    <row r="14856" spans="1:7" x14ac:dyDescent="0.3">
      <c r="A14856">
        <v>674728</v>
      </c>
      <c r="B14856" t="s">
        <v>20</v>
      </c>
      <c r="C14856" t="s">
        <v>23</v>
      </c>
      <c r="D14856" t="s">
        <v>34</v>
      </c>
      <c r="E14856" t="s">
        <v>52</v>
      </c>
      <c r="F14856" t="str">
        <f t="shared" si="232"/>
        <v>674728OTCWeb</v>
      </c>
      <c r="G14856">
        <v>2.1606642962378783E-5</v>
      </c>
    </row>
    <row r="14857" spans="1:7" x14ac:dyDescent="0.3">
      <c r="A14857">
        <v>674730</v>
      </c>
      <c r="B14857" t="s">
        <v>20</v>
      </c>
      <c r="C14857" t="s">
        <v>23</v>
      </c>
      <c r="D14857" t="s">
        <v>22</v>
      </c>
      <c r="E14857" t="s">
        <v>22</v>
      </c>
      <c r="F14857" t="str">
        <f t="shared" si="232"/>
        <v>674730OTCSFDC</v>
      </c>
      <c r="G14857">
        <v>2.4803467678204926E-5</v>
      </c>
    </row>
    <row r="14858" spans="1:7" x14ac:dyDescent="0.3">
      <c r="A14858">
        <v>674757</v>
      </c>
      <c r="B14858" t="s">
        <v>20</v>
      </c>
      <c r="C14858" t="s">
        <v>23</v>
      </c>
      <c r="D14858" t="s">
        <v>17</v>
      </c>
      <c r="E14858" t="s">
        <v>17</v>
      </c>
      <c r="F14858" t="str">
        <f t="shared" si="232"/>
        <v>674757OTCEDI</v>
      </c>
      <c r="G14858">
        <v>7.9719387755102034E-5</v>
      </c>
    </row>
    <row r="14859" spans="1:7" x14ac:dyDescent="0.3">
      <c r="A14859">
        <v>674763</v>
      </c>
      <c r="B14859" t="s">
        <v>20</v>
      </c>
      <c r="C14859" t="s">
        <v>23</v>
      </c>
      <c r="D14859" t="s">
        <v>17</v>
      </c>
      <c r="E14859" t="s">
        <v>17</v>
      </c>
      <c r="F14859" t="str">
        <f t="shared" si="232"/>
        <v>674763OTCEDI</v>
      </c>
      <c r="G14859">
        <v>1.6881752701080433E-4</v>
      </c>
    </row>
    <row r="14860" spans="1:7" x14ac:dyDescent="0.3">
      <c r="A14860">
        <v>674764</v>
      </c>
      <c r="B14860" t="s">
        <v>20</v>
      </c>
      <c r="C14860" t="s">
        <v>23</v>
      </c>
      <c r="D14860" t="s">
        <v>34</v>
      </c>
      <c r="E14860" t="s">
        <v>52</v>
      </c>
      <c r="F14860" t="str">
        <f t="shared" si="232"/>
        <v>674764OTCWeb</v>
      </c>
      <c r="G14860">
        <v>3.2409964443568174E-5</v>
      </c>
    </row>
    <row r="14861" spans="1:7" x14ac:dyDescent="0.3">
      <c r="A14861">
        <v>674811</v>
      </c>
      <c r="B14861" t="s">
        <v>20</v>
      </c>
      <c r="C14861" t="s">
        <v>23</v>
      </c>
      <c r="D14861" t="s">
        <v>22</v>
      </c>
      <c r="E14861" t="s">
        <v>22</v>
      </c>
      <c r="F14861" t="str">
        <f t="shared" si="232"/>
        <v>674811OTCSFDC</v>
      </c>
      <c r="G14861">
        <v>1.7835483201595809E-4</v>
      </c>
    </row>
    <row r="14862" spans="1:7" x14ac:dyDescent="0.3">
      <c r="A14862">
        <v>674811</v>
      </c>
      <c r="B14862" t="s">
        <v>20</v>
      </c>
      <c r="C14862" t="s">
        <v>23</v>
      </c>
      <c r="D14862" t="s">
        <v>34</v>
      </c>
      <c r="E14862" t="s">
        <v>52</v>
      </c>
      <c r="F14862" t="str">
        <f t="shared" si="232"/>
        <v>674811OTCWeb</v>
      </c>
      <c r="G14862">
        <v>9.3718813849317975E-4</v>
      </c>
    </row>
    <row r="14863" spans="1:7" x14ac:dyDescent="0.3">
      <c r="A14863">
        <v>674827</v>
      </c>
      <c r="B14863" t="s">
        <v>20</v>
      </c>
      <c r="C14863" t="s">
        <v>23</v>
      </c>
      <c r="D14863" t="s">
        <v>22</v>
      </c>
      <c r="E14863" t="s">
        <v>22</v>
      </c>
      <c r="F14863" t="str">
        <f t="shared" si="232"/>
        <v>674827OTCSFDC</v>
      </c>
      <c r="G14863">
        <v>8.0547343491077852E-5</v>
      </c>
    </row>
    <row r="14864" spans="1:7" x14ac:dyDescent="0.3">
      <c r="A14864">
        <v>674832</v>
      </c>
      <c r="B14864" t="s">
        <v>20</v>
      </c>
      <c r="C14864" t="s">
        <v>23</v>
      </c>
      <c r="D14864" t="s">
        <v>22</v>
      </c>
      <c r="E14864" t="s">
        <v>22</v>
      </c>
      <c r="F14864" t="str">
        <f t="shared" si="232"/>
        <v>674832OTCSFDC</v>
      </c>
      <c r="G14864">
        <v>4.2050827419389691E-4</v>
      </c>
    </row>
    <row r="14865" spans="1:7" x14ac:dyDescent="0.3">
      <c r="A14865">
        <v>674837</v>
      </c>
      <c r="B14865" t="s">
        <v>20</v>
      </c>
      <c r="C14865" t="s">
        <v>23</v>
      </c>
      <c r="D14865" t="s">
        <v>22</v>
      </c>
      <c r="E14865" t="s">
        <v>22</v>
      </c>
      <c r="F14865" t="str">
        <f t="shared" si="232"/>
        <v>674837OTCSFDC</v>
      </c>
      <c r="G14865">
        <v>9.6401106336940786E-5</v>
      </c>
    </row>
    <row r="14866" spans="1:7" x14ac:dyDescent="0.3">
      <c r="A14866">
        <v>674870</v>
      </c>
      <c r="B14866" t="s">
        <v>20</v>
      </c>
      <c r="C14866" t="s">
        <v>23</v>
      </c>
      <c r="D14866" t="s">
        <v>22</v>
      </c>
      <c r="E14866" t="s">
        <v>22</v>
      </c>
      <c r="F14866" t="str">
        <f t="shared" si="232"/>
        <v>674870OTCSFDC</v>
      </c>
      <c r="G14866">
        <v>7.5177520591672664E-5</v>
      </c>
    </row>
    <row r="14867" spans="1:7" x14ac:dyDescent="0.3">
      <c r="A14867">
        <v>674874</v>
      </c>
      <c r="B14867" t="s">
        <v>20</v>
      </c>
      <c r="C14867" t="s">
        <v>23</v>
      </c>
      <c r="D14867" t="s">
        <v>34</v>
      </c>
      <c r="E14867" t="s">
        <v>52</v>
      </c>
      <c r="F14867" t="str">
        <f t="shared" si="232"/>
        <v>674874OTCWeb</v>
      </c>
      <c r="G14867">
        <v>5.1315777035649609E-5</v>
      </c>
    </row>
    <row r="14868" spans="1:7" x14ac:dyDescent="0.3">
      <c r="A14868">
        <v>674881</v>
      </c>
      <c r="B14868" t="s">
        <v>20</v>
      </c>
      <c r="C14868" t="s">
        <v>23</v>
      </c>
      <c r="D14868" t="s">
        <v>17</v>
      </c>
      <c r="E14868" t="s">
        <v>17</v>
      </c>
      <c r="F14868" t="str">
        <f t="shared" si="232"/>
        <v>674881OTCEDI</v>
      </c>
      <c r="G14868">
        <v>1.1160714285714285E-4</v>
      </c>
    </row>
    <row r="14869" spans="1:7" x14ac:dyDescent="0.3">
      <c r="A14869">
        <v>674883</v>
      </c>
      <c r="B14869" t="s">
        <v>20</v>
      </c>
      <c r="C14869" t="s">
        <v>23</v>
      </c>
      <c r="D14869" t="s">
        <v>22</v>
      </c>
      <c r="E14869" t="s">
        <v>22</v>
      </c>
      <c r="F14869" t="str">
        <f t="shared" si="232"/>
        <v>674883OTCSFDC</v>
      </c>
      <c r="G14869">
        <v>5.1141170470525613E-6</v>
      </c>
    </row>
    <row r="14870" spans="1:7" x14ac:dyDescent="0.3">
      <c r="A14870">
        <v>674917</v>
      </c>
      <c r="B14870" t="s">
        <v>20</v>
      </c>
      <c r="C14870" t="s">
        <v>23</v>
      </c>
      <c r="D14870" t="s">
        <v>22</v>
      </c>
      <c r="E14870" t="s">
        <v>22</v>
      </c>
      <c r="F14870" t="str">
        <f t="shared" si="232"/>
        <v>674917OTCSFDC</v>
      </c>
      <c r="G14870">
        <v>4.3725700752299401E-5</v>
      </c>
    </row>
    <row r="14871" spans="1:7" x14ac:dyDescent="0.3">
      <c r="A14871">
        <v>674925</v>
      </c>
      <c r="B14871" t="s">
        <v>20</v>
      </c>
      <c r="C14871" t="s">
        <v>23</v>
      </c>
      <c r="D14871" t="s">
        <v>17</v>
      </c>
      <c r="E14871" t="s">
        <v>17</v>
      </c>
      <c r="F14871" t="str">
        <f t="shared" si="232"/>
        <v>674925OTCEDI</v>
      </c>
      <c r="G14871">
        <v>1.6412815126050421E-4</v>
      </c>
    </row>
    <row r="14872" spans="1:7" x14ac:dyDescent="0.3">
      <c r="A14872">
        <v>674931</v>
      </c>
      <c r="B14872" t="s">
        <v>20</v>
      </c>
      <c r="C14872" t="s">
        <v>23</v>
      </c>
      <c r="D14872" t="s">
        <v>34</v>
      </c>
      <c r="E14872" t="s">
        <v>52</v>
      </c>
      <c r="F14872" t="str">
        <f t="shared" si="232"/>
        <v>674931OTCWeb</v>
      </c>
      <c r="G14872">
        <v>4.0917580110004823E-4</v>
      </c>
    </row>
    <row r="14873" spans="1:7" x14ac:dyDescent="0.3">
      <c r="A14873">
        <v>674944</v>
      </c>
      <c r="B14873" t="s">
        <v>20</v>
      </c>
      <c r="C14873" t="s">
        <v>23</v>
      </c>
      <c r="D14873" t="s">
        <v>17</v>
      </c>
      <c r="E14873" t="s">
        <v>17</v>
      </c>
      <c r="F14873" t="str">
        <f t="shared" si="232"/>
        <v>674944OTCEDI</v>
      </c>
      <c r="G14873">
        <v>1.3608568427370949E-3</v>
      </c>
    </row>
    <row r="14874" spans="1:7" x14ac:dyDescent="0.3">
      <c r="A14874">
        <v>674984</v>
      </c>
      <c r="B14874" t="s">
        <v>20</v>
      </c>
      <c r="C14874" t="s">
        <v>23</v>
      </c>
      <c r="D14874" t="s">
        <v>22</v>
      </c>
      <c r="E14874" t="s">
        <v>22</v>
      </c>
      <c r="F14874" t="str">
        <f t="shared" si="232"/>
        <v>674984OTCSFDC</v>
      </c>
      <c r="G14874">
        <v>3.6182378107896874E-5</v>
      </c>
    </row>
    <row r="14875" spans="1:7" x14ac:dyDescent="0.3">
      <c r="A14875">
        <v>675036</v>
      </c>
      <c r="B14875" t="s">
        <v>20</v>
      </c>
      <c r="C14875" t="s">
        <v>23</v>
      </c>
      <c r="D14875" t="s">
        <v>22</v>
      </c>
      <c r="E14875" t="s">
        <v>22</v>
      </c>
      <c r="F14875" t="str">
        <f t="shared" si="232"/>
        <v>675036OTCSFDC</v>
      </c>
      <c r="G14875">
        <v>1.5559701115657419E-4</v>
      </c>
    </row>
    <row r="14876" spans="1:7" x14ac:dyDescent="0.3">
      <c r="A14876">
        <v>675088</v>
      </c>
      <c r="B14876" t="s">
        <v>20</v>
      </c>
      <c r="C14876" t="s">
        <v>23</v>
      </c>
      <c r="D14876" t="s">
        <v>17</v>
      </c>
      <c r="E14876" t="s">
        <v>17</v>
      </c>
      <c r="F14876" t="str">
        <f t="shared" si="232"/>
        <v>675088OTCEDI</v>
      </c>
      <c r="G14876">
        <v>4.6068427370948382E-3</v>
      </c>
    </row>
    <row r="14877" spans="1:7" x14ac:dyDescent="0.3">
      <c r="A14877">
        <v>675092</v>
      </c>
      <c r="B14877" t="s">
        <v>20</v>
      </c>
      <c r="C14877" t="s">
        <v>23</v>
      </c>
      <c r="D14877" t="s">
        <v>34</v>
      </c>
      <c r="E14877" t="s">
        <v>52</v>
      </c>
      <c r="F14877" t="str">
        <f t="shared" si="232"/>
        <v>675092OTCWeb</v>
      </c>
      <c r="G14877">
        <v>3.0370837513993675E-3</v>
      </c>
    </row>
    <row r="14878" spans="1:7" x14ac:dyDescent="0.3">
      <c r="A14878">
        <v>675093</v>
      </c>
      <c r="B14878" t="s">
        <v>20</v>
      </c>
      <c r="C14878" t="s">
        <v>23</v>
      </c>
      <c r="D14878" t="s">
        <v>22</v>
      </c>
      <c r="E14878" t="s">
        <v>22</v>
      </c>
      <c r="F14878" t="str">
        <f t="shared" si="232"/>
        <v>675093OTCSFDC</v>
      </c>
      <c r="G14878">
        <v>6.904058013520958E-6</v>
      </c>
    </row>
    <row r="14879" spans="1:7" x14ac:dyDescent="0.3">
      <c r="A14879">
        <v>675106</v>
      </c>
      <c r="B14879" t="s">
        <v>20</v>
      </c>
      <c r="C14879" t="s">
        <v>23</v>
      </c>
      <c r="D14879" t="s">
        <v>22</v>
      </c>
      <c r="E14879" t="s">
        <v>22</v>
      </c>
      <c r="F14879" t="str">
        <f t="shared" si="232"/>
        <v>675106OTCSFDC</v>
      </c>
      <c r="G14879">
        <v>8.9497048323419834E-7</v>
      </c>
    </row>
    <row r="14880" spans="1:7" x14ac:dyDescent="0.3">
      <c r="A14880">
        <v>675140</v>
      </c>
      <c r="B14880" t="s">
        <v>20</v>
      </c>
      <c r="C14880" t="s">
        <v>23</v>
      </c>
      <c r="D14880" t="s">
        <v>24</v>
      </c>
      <c r="E14880" t="s">
        <v>50</v>
      </c>
      <c r="F14880" t="str">
        <f t="shared" si="232"/>
        <v>675140OTCOthers</v>
      </c>
      <c r="G14880">
        <v>1.0643846260284617E-4</v>
      </c>
    </row>
    <row r="14881" spans="1:7" x14ac:dyDescent="0.3">
      <c r="A14881">
        <v>675140</v>
      </c>
      <c r="B14881" t="s">
        <v>20</v>
      </c>
      <c r="C14881" t="s">
        <v>23</v>
      </c>
      <c r="D14881" t="s">
        <v>22</v>
      </c>
      <c r="E14881" t="s">
        <v>22</v>
      </c>
      <c r="F14881" t="str">
        <f t="shared" si="232"/>
        <v>675140OTCSFDC</v>
      </c>
      <c r="G14881">
        <v>7.5688932296377913E-5</v>
      </c>
    </row>
    <row r="14882" spans="1:7" x14ac:dyDescent="0.3">
      <c r="A14882">
        <v>675144</v>
      </c>
      <c r="B14882" t="s">
        <v>20</v>
      </c>
      <c r="C14882" t="s">
        <v>23</v>
      </c>
      <c r="D14882" t="s">
        <v>17</v>
      </c>
      <c r="E14882" t="s">
        <v>17</v>
      </c>
      <c r="F14882" t="str">
        <f t="shared" si="232"/>
        <v>675144OTCEDI</v>
      </c>
      <c r="G14882">
        <v>6.865246098439376E-4</v>
      </c>
    </row>
    <row r="14883" spans="1:7" x14ac:dyDescent="0.3">
      <c r="A14883">
        <v>675153</v>
      </c>
      <c r="B14883" t="s">
        <v>20</v>
      </c>
      <c r="C14883" t="s">
        <v>23</v>
      </c>
      <c r="D14883" t="s">
        <v>22</v>
      </c>
      <c r="E14883" t="s">
        <v>22</v>
      </c>
      <c r="F14883" t="str">
        <f t="shared" si="232"/>
        <v>675153OTCSFDC</v>
      </c>
      <c r="G14883">
        <v>6.7148356827800132E-4</v>
      </c>
    </row>
    <row r="14884" spans="1:7" x14ac:dyDescent="0.3">
      <c r="A14884">
        <v>675158</v>
      </c>
      <c r="B14884" t="s">
        <v>20</v>
      </c>
      <c r="C14884" t="s">
        <v>23</v>
      </c>
      <c r="D14884" t="s">
        <v>17</v>
      </c>
      <c r="E14884" t="s">
        <v>17</v>
      </c>
      <c r="F14884" t="str">
        <f t="shared" si="232"/>
        <v>675158OTCEDI</v>
      </c>
      <c r="G14884">
        <v>8.1595138055222087E-5</v>
      </c>
    </row>
    <row r="14885" spans="1:7" x14ac:dyDescent="0.3">
      <c r="A14885">
        <v>675158</v>
      </c>
      <c r="B14885" t="s">
        <v>20</v>
      </c>
      <c r="C14885" t="s">
        <v>23</v>
      </c>
      <c r="D14885" t="s">
        <v>24</v>
      </c>
      <c r="E14885" t="s">
        <v>50</v>
      </c>
      <c r="F14885" t="str">
        <f t="shared" si="232"/>
        <v>675158OTCOthers</v>
      </c>
      <c r="G14885">
        <v>1.915892326851231E-3</v>
      </c>
    </row>
    <row r="14886" spans="1:7" x14ac:dyDescent="0.3">
      <c r="A14886">
        <v>675158</v>
      </c>
      <c r="B14886" t="s">
        <v>20</v>
      </c>
      <c r="C14886" t="s">
        <v>23</v>
      </c>
      <c r="D14886" t="s">
        <v>22</v>
      </c>
      <c r="E14886" t="s">
        <v>22</v>
      </c>
      <c r="F14886" t="str">
        <f t="shared" si="232"/>
        <v>675158OTCSFDC</v>
      </c>
      <c r="G14886">
        <v>1.2158813279367466E-4</v>
      </c>
    </row>
    <row r="14887" spans="1:7" x14ac:dyDescent="0.3">
      <c r="A14887">
        <v>675162</v>
      </c>
      <c r="B14887" t="s">
        <v>20</v>
      </c>
      <c r="C14887" t="s">
        <v>23</v>
      </c>
      <c r="D14887" t="s">
        <v>24</v>
      </c>
      <c r="E14887" t="s">
        <v>50</v>
      </c>
      <c r="F14887" t="str">
        <f t="shared" si="232"/>
        <v>675162OTCOthers</v>
      </c>
      <c r="G14887">
        <v>5.9605539057593852E-4</v>
      </c>
    </row>
    <row r="14888" spans="1:7" x14ac:dyDescent="0.3">
      <c r="A14888">
        <v>675162</v>
      </c>
      <c r="B14888" t="s">
        <v>20</v>
      </c>
      <c r="C14888" t="s">
        <v>23</v>
      </c>
      <c r="D14888" t="s">
        <v>22</v>
      </c>
      <c r="E14888" t="s">
        <v>22</v>
      </c>
      <c r="F14888" t="str">
        <f t="shared" si="232"/>
        <v>675162OTCSFDC</v>
      </c>
      <c r="G14888">
        <v>7.8706261354138929E-4</v>
      </c>
    </row>
    <row r="14889" spans="1:7" x14ac:dyDescent="0.3">
      <c r="A14889">
        <v>675162</v>
      </c>
      <c r="B14889" t="s">
        <v>20</v>
      </c>
      <c r="C14889" t="s">
        <v>23</v>
      </c>
      <c r="D14889" t="s">
        <v>34</v>
      </c>
      <c r="E14889" t="s">
        <v>52</v>
      </c>
      <c r="F14889" t="str">
        <f t="shared" si="232"/>
        <v>675162OTCWeb</v>
      </c>
      <c r="G14889">
        <v>1.033607782712795E-2</v>
      </c>
    </row>
    <row r="14890" spans="1:7" x14ac:dyDescent="0.3">
      <c r="A14890">
        <v>675190</v>
      </c>
      <c r="B14890" t="s">
        <v>20</v>
      </c>
      <c r="C14890" t="s">
        <v>23</v>
      </c>
      <c r="D14890" t="s">
        <v>17</v>
      </c>
      <c r="E14890" t="s">
        <v>17</v>
      </c>
      <c r="F14890" t="str">
        <f t="shared" si="232"/>
        <v>675190OTCEDI</v>
      </c>
      <c r="G14890">
        <v>1.7585159063625451E-3</v>
      </c>
    </row>
    <row r="14891" spans="1:7" x14ac:dyDescent="0.3">
      <c r="A14891">
        <v>675194</v>
      </c>
      <c r="B14891" t="s">
        <v>20</v>
      </c>
      <c r="C14891" t="s">
        <v>23</v>
      </c>
      <c r="D14891" t="s">
        <v>34</v>
      </c>
      <c r="E14891" t="s">
        <v>52</v>
      </c>
      <c r="F14891" t="str">
        <f t="shared" si="232"/>
        <v>675194OTCWeb</v>
      </c>
      <c r="G14891">
        <v>3.1194590776934369E-4</v>
      </c>
    </row>
    <row r="14892" spans="1:7" x14ac:dyDescent="0.3">
      <c r="A14892">
        <v>675197</v>
      </c>
      <c r="B14892" t="s">
        <v>20</v>
      </c>
      <c r="C14892" t="s">
        <v>23</v>
      </c>
      <c r="D14892" t="s">
        <v>22</v>
      </c>
      <c r="E14892" t="s">
        <v>22</v>
      </c>
      <c r="F14892" t="str">
        <f t="shared" si="232"/>
        <v>675197OTCSFDC</v>
      </c>
      <c r="G14892">
        <v>1.2785292617631403E-6</v>
      </c>
    </row>
    <row r="14893" spans="1:7" x14ac:dyDescent="0.3">
      <c r="A14893">
        <v>675206</v>
      </c>
      <c r="B14893" t="s">
        <v>20</v>
      </c>
      <c r="C14893" t="s">
        <v>23</v>
      </c>
      <c r="D14893" t="s">
        <v>17</v>
      </c>
      <c r="E14893" t="s">
        <v>17</v>
      </c>
      <c r="F14893" t="str">
        <f t="shared" si="232"/>
        <v>675206OTCEDI</v>
      </c>
      <c r="G14893">
        <v>7.1184723889555822E-4</v>
      </c>
    </row>
    <row r="14894" spans="1:7" x14ac:dyDescent="0.3">
      <c r="A14894">
        <v>675206</v>
      </c>
      <c r="B14894" t="s">
        <v>20</v>
      </c>
      <c r="C14894" t="s">
        <v>23</v>
      </c>
      <c r="D14894" t="s">
        <v>22</v>
      </c>
      <c r="E14894" t="s">
        <v>22</v>
      </c>
      <c r="F14894" t="str">
        <f t="shared" si="232"/>
        <v>675206OTCSFDC</v>
      </c>
      <c r="G14894">
        <v>1.994505648350499E-5</v>
      </c>
    </row>
    <row r="14895" spans="1:7" x14ac:dyDescent="0.3">
      <c r="A14895">
        <v>675208</v>
      </c>
      <c r="B14895" t="s">
        <v>20</v>
      </c>
      <c r="C14895" t="s">
        <v>23</v>
      </c>
      <c r="D14895" t="s">
        <v>34</v>
      </c>
      <c r="E14895" t="s">
        <v>52</v>
      </c>
      <c r="F14895" t="str">
        <f t="shared" si="232"/>
        <v>675208OTCWeb</v>
      </c>
      <c r="G14895">
        <v>5.5367022591095631E-4</v>
      </c>
    </row>
    <row r="14896" spans="1:7" x14ac:dyDescent="0.3">
      <c r="A14896">
        <v>675240</v>
      </c>
      <c r="B14896" t="s">
        <v>20</v>
      </c>
      <c r="C14896" t="s">
        <v>23</v>
      </c>
      <c r="D14896" t="s">
        <v>17</v>
      </c>
      <c r="E14896" t="s">
        <v>17</v>
      </c>
      <c r="F14896" t="str">
        <f t="shared" si="232"/>
        <v>675240OTCEDI</v>
      </c>
      <c r="G14896">
        <v>1.3777385954381752E-3</v>
      </c>
    </row>
    <row r="14897" spans="1:7" x14ac:dyDescent="0.3">
      <c r="A14897">
        <v>675260</v>
      </c>
      <c r="B14897" t="s">
        <v>20</v>
      </c>
      <c r="C14897" t="s">
        <v>23</v>
      </c>
      <c r="D14897" t="s">
        <v>22</v>
      </c>
      <c r="E14897" t="s">
        <v>22</v>
      </c>
      <c r="F14897" t="str">
        <f t="shared" si="232"/>
        <v>675260OTCSFDC</v>
      </c>
      <c r="G14897">
        <v>1.5725909919686628E-5</v>
      </c>
    </row>
    <row r="14898" spans="1:7" x14ac:dyDescent="0.3">
      <c r="A14898">
        <v>675268</v>
      </c>
      <c r="B14898" t="s">
        <v>20</v>
      </c>
      <c r="C14898" t="s">
        <v>23</v>
      </c>
      <c r="D14898" t="s">
        <v>17</v>
      </c>
      <c r="E14898" t="s">
        <v>17</v>
      </c>
      <c r="F14898" t="str">
        <f t="shared" si="232"/>
        <v>675268OTCEDI</v>
      </c>
      <c r="G14898">
        <v>2.4384753901560624E-5</v>
      </c>
    </row>
    <row r="14899" spans="1:7" x14ac:dyDescent="0.3">
      <c r="A14899">
        <v>675297</v>
      </c>
      <c r="B14899" t="s">
        <v>20</v>
      </c>
      <c r="C14899" t="s">
        <v>23</v>
      </c>
      <c r="D14899" t="s">
        <v>22</v>
      </c>
      <c r="E14899" t="s">
        <v>22</v>
      </c>
      <c r="F14899" t="str">
        <f t="shared" si="232"/>
        <v>675297OTCSFDC</v>
      </c>
      <c r="G14899">
        <v>4.4748524161709917E-6</v>
      </c>
    </row>
    <row r="14900" spans="1:7" x14ac:dyDescent="0.3">
      <c r="A14900">
        <v>675301</v>
      </c>
      <c r="B14900" t="s">
        <v>20</v>
      </c>
      <c r="C14900" t="s">
        <v>23</v>
      </c>
      <c r="D14900" t="s">
        <v>24</v>
      </c>
      <c r="E14900" t="s">
        <v>50</v>
      </c>
      <c r="F14900" t="str">
        <f t="shared" si="232"/>
        <v>675301OTCOthers</v>
      </c>
      <c r="G14900">
        <v>5.0026077423337694E-4</v>
      </c>
    </row>
    <row r="14901" spans="1:7" x14ac:dyDescent="0.3">
      <c r="A14901">
        <v>675301</v>
      </c>
      <c r="B14901" t="s">
        <v>20</v>
      </c>
      <c r="C14901" t="s">
        <v>23</v>
      </c>
      <c r="D14901" t="s">
        <v>22</v>
      </c>
      <c r="E14901" t="s">
        <v>22</v>
      </c>
      <c r="F14901" t="str">
        <f t="shared" si="232"/>
        <v>675301OTCSFDC</v>
      </c>
      <c r="G14901">
        <v>6.0090875302867597E-6</v>
      </c>
    </row>
    <row r="14902" spans="1:7" x14ac:dyDescent="0.3">
      <c r="A14902">
        <v>675301</v>
      </c>
      <c r="B14902" t="s">
        <v>20</v>
      </c>
      <c r="C14902" t="s">
        <v>23</v>
      </c>
      <c r="D14902" t="s">
        <v>34</v>
      </c>
      <c r="E14902" t="s">
        <v>52</v>
      </c>
      <c r="F14902" t="str">
        <f t="shared" si="232"/>
        <v>675301OTCWeb</v>
      </c>
      <c r="G14902">
        <v>7.2517295442483794E-4</v>
      </c>
    </row>
    <row r="14903" spans="1:7" x14ac:dyDescent="0.3">
      <c r="A14903">
        <v>675307</v>
      </c>
      <c r="B14903" t="s">
        <v>20</v>
      </c>
      <c r="C14903" t="s">
        <v>23</v>
      </c>
      <c r="D14903" t="s">
        <v>17</v>
      </c>
      <c r="E14903" t="s">
        <v>17</v>
      </c>
      <c r="F14903" t="str">
        <f t="shared" si="232"/>
        <v>675307OTCEDI</v>
      </c>
      <c r="G14903">
        <v>3.1053046218487393E-3</v>
      </c>
    </row>
    <row r="14904" spans="1:7" x14ac:dyDescent="0.3">
      <c r="A14904">
        <v>675311</v>
      </c>
      <c r="B14904" t="s">
        <v>20</v>
      </c>
      <c r="C14904" t="s">
        <v>23</v>
      </c>
      <c r="D14904" t="s">
        <v>22</v>
      </c>
      <c r="E14904" t="s">
        <v>22</v>
      </c>
      <c r="F14904" t="str">
        <f t="shared" si="232"/>
        <v>675311OTCSFDC</v>
      </c>
      <c r="G14904">
        <v>3.5798819329367934E-6</v>
      </c>
    </row>
    <row r="14905" spans="1:7" x14ac:dyDescent="0.3">
      <c r="A14905">
        <v>675318</v>
      </c>
      <c r="B14905" t="s">
        <v>20</v>
      </c>
      <c r="C14905" t="s">
        <v>23</v>
      </c>
      <c r="D14905" t="s">
        <v>17</v>
      </c>
      <c r="E14905" t="s">
        <v>17</v>
      </c>
      <c r="F14905" t="str">
        <f t="shared" si="232"/>
        <v>675318OTCEDI</v>
      </c>
      <c r="G14905">
        <v>2.9918217286914765E-4</v>
      </c>
    </row>
    <row r="14906" spans="1:7" x14ac:dyDescent="0.3">
      <c r="A14906">
        <v>675321</v>
      </c>
      <c r="B14906" t="s">
        <v>20</v>
      </c>
      <c r="C14906" t="s">
        <v>23</v>
      </c>
      <c r="D14906" t="s">
        <v>22</v>
      </c>
      <c r="E14906" t="s">
        <v>22</v>
      </c>
      <c r="F14906" t="str">
        <f t="shared" si="232"/>
        <v>675321OTCSFDC</v>
      </c>
      <c r="G14906">
        <v>2.3013526711736528E-6</v>
      </c>
    </row>
    <row r="14907" spans="1:7" x14ac:dyDescent="0.3">
      <c r="A14907">
        <v>675351</v>
      </c>
      <c r="B14907" t="s">
        <v>20</v>
      </c>
      <c r="C14907" t="s">
        <v>23</v>
      </c>
      <c r="D14907" t="s">
        <v>24</v>
      </c>
      <c r="E14907" t="s">
        <v>50</v>
      </c>
      <c r="F14907" t="str">
        <f t="shared" si="232"/>
        <v>675351OTCOthers</v>
      </c>
      <c r="G14907">
        <v>2.6609615650711544E-4</v>
      </c>
    </row>
    <row r="14908" spans="1:7" x14ac:dyDescent="0.3">
      <c r="A14908">
        <v>675351</v>
      </c>
      <c r="B14908" t="s">
        <v>20</v>
      </c>
      <c r="C14908" t="s">
        <v>23</v>
      </c>
      <c r="D14908" t="s">
        <v>22</v>
      </c>
      <c r="E14908" t="s">
        <v>22</v>
      </c>
      <c r="F14908" t="str">
        <f t="shared" si="232"/>
        <v>675351OTCSFDC</v>
      </c>
      <c r="G14908">
        <v>9.0775577585182973E-6</v>
      </c>
    </row>
    <row r="14909" spans="1:7" x14ac:dyDescent="0.3">
      <c r="A14909">
        <v>675356</v>
      </c>
      <c r="B14909" t="s">
        <v>20</v>
      </c>
      <c r="C14909" t="s">
        <v>23</v>
      </c>
      <c r="D14909" t="s">
        <v>22</v>
      </c>
      <c r="E14909" t="s">
        <v>22</v>
      </c>
      <c r="F14909" t="str">
        <f t="shared" si="232"/>
        <v>675356OTCSFDC</v>
      </c>
      <c r="G14909">
        <v>8.0547343491077842E-6</v>
      </c>
    </row>
    <row r="14910" spans="1:7" x14ac:dyDescent="0.3">
      <c r="A14910">
        <v>675357</v>
      </c>
      <c r="B14910" t="s">
        <v>20</v>
      </c>
      <c r="C14910" t="s">
        <v>23</v>
      </c>
      <c r="D14910" t="s">
        <v>22</v>
      </c>
      <c r="E14910" t="s">
        <v>22</v>
      </c>
      <c r="F14910" t="str">
        <f t="shared" si="232"/>
        <v>675357OTCSFDC</v>
      </c>
      <c r="G14910">
        <v>8.0547343491077842E-6</v>
      </c>
    </row>
    <row r="14911" spans="1:7" x14ac:dyDescent="0.3">
      <c r="A14911">
        <v>675359</v>
      </c>
      <c r="B14911" t="s">
        <v>20</v>
      </c>
      <c r="C14911" t="s">
        <v>23</v>
      </c>
      <c r="D14911" t="s">
        <v>22</v>
      </c>
      <c r="E14911" t="s">
        <v>22</v>
      </c>
      <c r="F14911" t="str">
        <f t="shared" si="232"/>
        <v>675359OTCSFDC</v>
      </c>
      <c r="G14911">
        <v>8.0547343491077842E-6</v>
      </c>
    </row>
    <row r="14912" spans="1:7" x14ac:dyDescent="0.3">
      <c r="A14912">
        <v>675463</v>
      </c>
      <c r="B14912" t="s">
        <v>20</v>
      </c>
      <c r="C14912" t="s">
        <v>23</v>
      </c>
      <c r="D14912" t="s">
        <v>22</v>
      </c>
      <c r="E14912" t="s">
        <v>22</v>
      </c>
      <c r="F14912" t="str">
        <f t="shared" si="232"/>
        <v>675463OTCSFDC</v>
      </c>
      <c r="G14912">
        <v>1.2785292617631403E-6</v>
      </c>
    </row>
    <row r="14913" spans="1:7" x14ac:dyDescent="0.3">
      <c r="A14913">
        <v>675468</v>
      </c>
      <c r="B14913" t="s">
        <v>20</v>
      </c>
      <c r="C14913" t="s">
        <v>23</v>
      </c>
      <c r="D14913" t="s">
        <v>22</v>
      </c>
      <c r="E14913" t="s">
        <v>22</v>
      </c>
      <c r="F14913" t="str">
        <f t="shared" si="232"/>
        <v>675468OTCSFDC</v>
      </c>
      <c r="G14913">
        <v>1.3603551345159814E-4</v>
      </c>
    </row>
    <row r="14914" spans="1:7" x14ac:dyDescent="0.3">
      <c r="A14914">
        <v>675473</v>
      </c>
      <c r="B14914" t="s">
        <v>20</v>
      </c>
      <c r="C14914" t="s">
        <v>23</v>
      </c>
      <c r="D14914" t="s">
        <v>22</v>
      </c>
      <c r="E14914" t="s">
        <v>22</v>
      </c>
      <c r="F14914" t="str">
        <f t="shared" si="232"/>
        <v>675473OTCSFDC</v>
      </c>
      <c r="G14914">
        <v>6.9296285987562213E-5</v>
      </c>
    </row>
    <row r="14915" spans="1:7" x14ac:dyDescent="0.3">
      <c r="A14915">
        <v>675474</v>
      </c>
      <c r="B14915" t="s">
        <v>20</v>
      </c>
      <c r="C14915" t="s">
        <v>23</v>
      </c>
      <c r="D14915" t="s">
        <v>22</v>
      </c>
      <c r="E14915" t="s">
        <v>22</v>
      </c>
      <c r="F14915" t="str">
        <f t="shared" ref="F14915:F14978" si="233">A14915&amp;C14915&amp;E14915</f>
        <v>675474OTCSFDC</v>
      </c>
      <c r="G14915">
        <v>6.1497257490807048E-5</v>
      </c>
    </row>
    <row r="14916" spans="1:7" x14ac:dyDescent="0.3">
      <c r="A14916">
        <v>675476</v>
      </c>
      <c r="B14916" t="s">
        <v>20</v>
      </c>
      <c r="C14916" t="s">
        <v>23</v>
      </c>
      <c r="D14916" t="s">
        <v>17</v>
      </c>
      <c r="E14916" t="s">
        <v>17</v>
      </c>
      <c r="F14916" t="str">
        <f t="shared" si="233"/>
        <v>675476OTCEDI</v>
      </c>
      <c r="G14916">
        <v>1.0616746698679472E-3</v>
      </c>
    </row>
    <row r="14917" spans="1:7" x14ac:dyDescent="0.3">
      <c r="A14917">
        <v>675477</v>
      </c>
      <c r="B14917" t="s">
        <v>20</v>
      </c>
      <c r="C14917" t="s">
        <v>23</v>
      </c>
      <c r="D14917" t="s">
        <v>22</v>
      </c>
      <c r="E14917" t="s">
        <v>22</v>
      </c>
      <c r="F14917" t="str">
        <f t="shared" si="233"/>
        <v>675477OTCSFDC</v>
      </c>
      <c r="G14917">
        <v>1.3629121930395076E-4</v>
      </c>
    </row>
    <row r="14918" spans="1:7" x14ac:dyDescent="0.3">
      <c r="A14918">
        <v>675482</v>
      </c>
      <c r="B14918" t="s">
        <v>20</v>
      </c>
      <c r="C14918" t="s">
        <v>23</v>
      </c>
      <c r="D14918" t="s">
        <v>34</v>
      </c>
      <c r="E14918" t="s">
        <v>52</v>
      </c>
      <c r="F14918" t="str">
        <f t="shared" si="233"/>
        <v>675482OTCWeb</v>
      </c>
      <c r="G14918">
        <v>5.5367022591095634E-5</v>
      </c>
    </row>
    <row r="14919" spans="1:7" x14ac:dyDescent="0.3">
      <c r="A14919">
        <v>677824</v>
      </c>
      <c r="B14919" t="s">
        <v>20</v>
      </c>
      <c r="C14919" t="s">
        <v>23</v>
      </c>
      <c r="D14919" t="s">
        <v>34</v>
      </c>
      <c r="E14919" t="s">
        <v>52</v>
      </c>
      <c r="F14919" t="str">
        <f t="shared" si="233"/>
        <v>677824OTCWeb</v>
      </c>
      <c r="G14919">
        <v>2.3510728373438415E-3</v>
      </c>
    </row>
    <row r="14920" spans="1:7" x14ac:dyDescent="0.3">
      <c r="A14920">
        <v>677830</v>
      </c>
      <c r="B14920" t="s">
        <v>20</v>
      </c>
      <c r="C14920" t="s">
        <v>23</v>
      </c>
      <c r="D14920" t="s">
        <v>22</v>
      </c>
      <c r="E14920" t="s">
        <v>22</v>
      </c>
      <c r="F14920" t="str">
        <f t="shared" si="233"/>
        <v>677830OTCSFDC</v>
      </c>
      <c r="G14920">
        <v>1.4205738627450254E-3</v>
      </c>
    </row>
    <row r="14921" spans="1:7" x14ac:dyDescent="0.3">
      <c r="A14921">
        <v>677874</v>
      </c>
      <c r="B14921" t="s">
        <v>20</v>
      </c>
      <c r="C14921" t="s">
        <v>23</v>
      </c>
      <c r="D14921" t="s">
        <v>17</v>
      </c>
      <c r="E14921" t="s">
        <v>17</v>
      </c>
      <c r="F14921" t="str">
        <f t="shared" si="233"/>
        <v>677874OTCEDI</v>
      </c>
      <c r="G14921">
        <v>3.1418817527010802E-4</v>
      </c>
    </row>
    <row r="14922" spans="1:7" x14ac:dyDescent="0.3">
      <c r="A14922">
        <v>677891</v>
      </c>
      <c r="B14922" t="s">
        <v>20</v>
      </c>
      <c r="C14922" t="s">
        <v>23</v>
      </c>
      <c r="D14922" t="s">
        <v>22</v>
      </c>
      <c r="E14922" t="s">
        <v>22</v>
      </c>
      <c r="F14922" t="str">
        <f t="shared" si="233"/>
        <v>677891OTCSFDC</v>
      </c>
      <c r="G14922">
        <v>1.1532333941103527E-4</v>
      </c>
    </row>
    <row r="14923" spans="1:7" x14ac:dyDescent="0.3">
      <c r="A14923">
        <v>677895</v>
      </c>
      <c r="B14923" t="s">
        <v>20</v>
      </c>
      <c r="C14923" t="s">
        <v>23</v>
      </c>
      <c r="D14923" t="s">
        <v>22</v>
      </c>
      <c r="E14923" t="s">
        <v>22</v>
      </c>
      <c r="F14923" t="str">
        <f t="shared" si="233"/>
        <v>677895OTCSFDC</v>
      </c>
      <c r="G14923">
        <v>3.3014182597247812E-3</v>
      </c>
    </row>
    <row r="14924" spans="1:7" x14ac:dyDescent="0.3">
      <c r="A14924">
        <v>677927</v>
      </c>
      <c r="B14924" t="s">
        <v>20</v>
      </c>
      <c r="C14924" t="s">
        <v>23</v>
      </c>
      <c r="D14924" t="s">
        <v>17</v>
      </c>
      <c r="E14924" t="s">
        <v>17</v>
      </c>
      <c r="F14924" t="str">
        <f t="shared" si="233"/>
        <v>677927OTCEDI</v>
      </c>
      <c r="G14924">
        <v>1.9789165666266506E-4</v>
      </c>
    </row>
    <row r="14925" spans="1:7" x14ac:dyDescent="0.3">
      <c r="A14925">
        <v>677927</v>
      </c>
      <c r="B14925" t="s">
        <v>20</v>
      </c>
      <c r="C14925" t="s">
        <v>23</v>
      </c>
      <c r="D14925" t="s">
        <v>24</v>
      </c>
      <c r="E14925" t="s">
        <v>50</v>
      </c>
      <c r="F14925" t="str">
        <f t="shared" si="233"/>
        <v>677927OTCOthers</v>
      </c>
      <c r="G14925">
        <v>5.3219231301423083E-5</v>
      </c>
    </row>
    <row r="14926" spans="1:7" x14ac:dyDescent="0.3">
      <c r="A14926">
        <v>677927</v>
      </c>
      <c r="B14926" t="s">
        <v>20</v>
      </c>
      <c r="C14926" t="s">
        <v>23</v>
      </c>
      <c r="D14926" t="s">
        <v>22</v>
      </c>
      <c r="E14926" t="s">
        <v>22</v>
      </c>
      <c r="F14926" t="str">
        <f t="shared" si="233"/>
        <v>677927OTCSFDC</v>
      </c>
      <c r="G14926">
        <v>1.4012680708924019E-4</v>
      </c>
    </row>
    <row r="14927" spans="1:7" x14ac:dyDescent="0.3">
      <c r="A14927">
        <v>677928</v>
      </c>
      <c r="B14927" t="s">
        <v>20</v>
      </c>
      <c r="C14927" t="s">
        <v>23</v>
      </c>
      <c r="D14927" t="s">
        <v>17</v>
      </c>
      <c r="E14927" t="s">
        <v>17</v>
      </c>
      <c r="F14927" t="str">
        <f t="shared" si="233"/>
        <v>677928OTCEDI</v>
      </c>
      <c r="G14927">
        <v>1.9507803121248499E-4</v>
      </c>
    </row>
    <row r="14928" spans="1:7" x14ac:dyDescent="0.3">
      <c r="A14928">
        <v>677931</v>
      </c>
      <c r="B14928" t="s">
        <v>20</v>
      </c>
      <c r="C14928" t="s">
        <v>23</v>
      </c>
      <c r="D14928" t="s">
        <v>24</v>
      </c>
      <c r="E14928" t="s">
        <v>50</v>
      </c>
      <c r="F14928" t="str">
        <f t="shared" si="233"/>
        <v>677931OTCOthers</v>
      </c>
      <c r="G14928">
        <v>7.4506923821992315E-5</v>
      </c>
    </row>
    <row r="14929" spans="1:7" x14ac:dyDescent="0.3">
      <c r="A14929">
        <v>677931</v>
      </c>
      <c r="B14929" t="s">
        <v>20</v>
      </c>
      <c r="C14929" t="s">
        <v>23</v>
      </c>
      <c r="D14929" t="s">
        <v>22</v>
      </c>
      <c r="E14929" t="s">
        <v>22</v>
      </c>
      <c r="F14929" t="str">
        <f t="shared" si="233"/>
        <v>677931OTCSFDC</v>
      </c>
      <c r="G14929">
        <v>1.0670477365748993E-2</v>
      </c>
    </row>
    <row r="14930" spans="1:7" x14ac:dyDescent="0.3">
      <c r="A14930">
        <v>677934</v>
      </c>
      <c r="B14930" t="s">
        <v>20</v>
      </c>
      <c r="C14930" t="s">
        <v>23</v>
      </c>
      <c r="D14930" t="s">
        <v>22</v>
      </c>
      <c r="E14930" t="s">
        <v>22</v>
      </c>
      <c r="F14930" t="str">
        <f t="shared" si="233"/>
        <v>677934OTCSFDC</v>
      </c>
      <c r="G14930">
        <v>2.5570585235262807E-6</v>
      </c>
    </row>
    <row r="14931" spans="1:7" x14ac:dyDescent="0.3">
      <c r="A14931">
        <v>677977</v>
      </c>
      <c r="B14931" t="s">
        <v>20</v>
      </c>
      <c r="C14931" t="s">
        <v>23</v>
      </c>
      <c r="D14931" t="s">
        <v>17</v>
      </c>
      <c r="E14931" t="s">
        <v>17</v>
      </c>
      <c r="F14931" t="str">
        <f t="shared" si="233"/>
        <v>677977OTCEDI</v>
      </c>
      <c r="G14931">
        <v>1.9320228091236494E-4</v>
      </c>
    </row>
    <row r="14932" spans="1:7" x14ac:dyDescent="0.3">
      <c r="A14932">
        <v>677977</v>
      </c>
      <c r="B14932" t="s">
        <v>20</v>
      </c>
      <c r="C14932" t="s">
        <v>23</v>
      </c>
      <c r="D14932" t="s">
        <v>24</v>
      </c>
      <c r="E14932" t="s">
        <v>50</v>
      </c>
      <c r="F14932" t="str">
        <f t="shared" si="233"/>
        <v>677977OTCOthers</v>
      </c>
      <c r="G14932">
        <v>1.6604400166044002E-3</v>
      </c>
    </row>
    <row r="14933" spans="1:7" x14ac:dyDescent="0.3">
      <c r="A14933">
        <v>677977</v>
      </c>
      <c r="B14933" t="s">
        <v>20</v>
      </c>
      <c r="C14933" t="s">
        <v>23</v>
      </c>
      <c r="D14933" t="s">
        <v>22</v>
      </c>
      <c r="E14933" t="s">
        <v>22</v>
      </c>
      <c r="F14933" t="str">
        <f t="shared" si="233"/>
        <v>677977OTCSFDC</v>
      </c>
      <c r="G14933">
        <v>9.4278747762413973E-4</v>
      </c>
    </row>
    <row r="14934" spans="1:7" x14ac:dyDescent="0.3">
      <c r="A14934">
        <v>677978</v>
      </c>
      <c r="B14934" t="s">
        <v>20</v>
      </c>
      <c r="C14934" t="s">
        <v>23</v>
      </c>
      <c r="D14934" t="s">
        <v>22</v>
      </c>
      <c r="E14934" t="s">
        <v>22</v>
      </c>
      <c r="F14934" t="str">
        <f t="shared" si="233"/>
        <v>677978OTCSFDC</v>
      </c>
      <c r="G14934">
        <v>2.9406173020552229E-6</v>
      </c>
    </row>
    <row r="14935" spans="1:7" x14ac:dyDescent="0.3">
      <c r="A14935">
        <v>677998</v>
      </c>
      <c r="B14935" t="s">
        <v>20</v>
      </c>
      <c r="C14935" t="s">
        <v>23</v>
      </c>
      <c r="D14935" t="s">
        <v>17</v>
      </c>
      <c r="E14935" t="s">
        <v>17</v>
      </c>
      <c r="F14935" t="str">
        <f t="shared" si="233"/>
        <v>677998OTCEDI</v>
      </c>
      <c r="G14935">
        <v>1.0973139255702281E-4</v>
      </c>
    </row>
    <row r="14936" spans="1:7" x14ac:dyDescent="0.3">
      <c r="A14936">
        <v>678005</v>
      </c>
      <c r="B14936" t="s">
        <v>20</v>
      </c>
      <c r="C14936" t="s">
        <v>23</v>
      </c>
      <c r="D14936" t="s">
        <v>34</v>
      </c>
      <c r="E14936" t="s">
        <v>52</v>
      </c>
      <c r="F14936" t="str">
        <f t="shared" si="233"/>
        <v>678005OTCWeb</v>
      </c>
      <c r="G14936">
        <v>2.5657888517824804E-5</v>
      </c>
    </row>
    <row r="14937" spans="1:7" x14ac:dyDescent="0.3">
      <c r="A14937">
        <v>678109</v>
      </c>
      <c r="B14937" t="s">
        <v>20</v>
      </c>
      <c r="C14937" t="s">
        <v>23</v>
      </c>
      <c r="D14937" t="s">
        <v>22</v>
      </c>
      <c r="E14937" t="s">
        <v>22</v>
      </c>
      <c r="F14937" t="str">
        <f t="shared" si="233"/>
        <v>678109OTCSFDC</v>
      </c>
      <c r="G14937">
        <v>1.5342351141157685E-4</v>
      </c>
    </row>
    <row r="14938" spans="1:7" x14ac:dyDescent="0.3">
      <c r="A14938">
        <v>678142</v>
      </c>
      <c r="B14938" t="s">
        <v>20</v>
      </c>
      <c r="C14938" t="s">
        <v>23</v>
      </c>
      <c r="D14938" t="s">
        <v>17</v>
      </c>
      <c r="E14938" t="s">
        <v>17</v>
      </c>
      <c r="F14938" t="str">
        <f t="shared" si="233"/>
        <v>678142OTCEDI</v>
      </c>
      <c r="G14938">
        <v>6.0971263505402162E-3</v>
      </c>
    </row>
    <row r="14939" spans="1:7" x14ac:dyDescent="0.3">
      <c r="A14939">
        <v>678199</v>
      </c>
      <c r="B14939" t="s">
        <v>20</v>
      </c>
      <c r="C14939" t="s">
        <v>23</v>
      </c>
      <c r="D14939" t="s">
        <v>22</v>
      </c>
      <c r="E14939" t="s">
        <v>22</v>
      </c>
      <c r="F14939" t="str">
        <f t="shared" si="233"/>
        <v>678199OTCSFDC</v>
      </c>
      <c r="G14939">
        <v>1.8601322229391929E-3</v>
      </c>
    </row>
    <row r="14940" spans="1:7" x14ac:dyDescent="0.3">
      <c r="A14940">
        <v>678207</v>
      </c>
      <c r="B14940" t="s">
        <v>20</v>
      </c>
      <c r="C14940" t="s">
        <v>23</v>
      </c>
      <c r="D14940" t="s">
        <v>34</v>
      </c>
      <c r="E14940" t="s">
        <v>52</v>
      </c>
      <c r="F14940" t="str">
        <f t="shared" si="233"/>
        <v>678207OTCWeb</v>
      </c>
      <c r="G14940">
        <v>1.0249651255278436E-3</v>
      </c>
    </row>
    <row r="14941" spans="1:7" x14ac:dyDescent="0.3">
      <c r="A14941">
        <v>678218</v>
      </c>
      <c r="B14941" t="s">
        <v>20</v>
      </c>
      <c r="C14941" t="s">
        <v>23</v>
      </c>
      <c r="D14941" t="s">
        <v>22</v>
      </c>
      <c r="E14941" t="s">
        <v>22</v>
      </c>
      <c r="F14941" t="str">
        <f t="shared" si="233"/>
        <v>678218OTCSFDC</v>
      </c>
      <c r="G14941">
        <v>6.1369404564630745E-6</v>
      </c>
    </row>
    <row r="14942" spans="1:7" x14ac:dyDescent="0.3">
      <c r="A14942">
        <v>678220</v>
      </c>
      <c r="B14942" t="s">
        <v>20</v>
      </c>
      <c r="C14942" t="s">
        <v>23</v>
      </c>
      <c r="D14942" t="s">
        <v>34</v>
      </c>
      <c r="E14942" t="s">
        <v>52</v>
      </c>
      <c r="F14942" t="str">
        <f t="shared" si="233"/>
        <v>678220OTCWeb</v>
      </c>
      <c r="G14942">
        <v>4.4563701109906243E-5</v>
      </c>
    </row>
    <row r="14943" spans="1:7" x14ac:dyDescent="0.3">
      <c r="A14943">
        <v>678311</v>
      </c>
      <c r="B14943" t="s">
        <v>20</v>
      </c>
      <c r="C14943" t="s">
        <v>23</v>
      </c>
      <c r="D14943" t="s">
        <v>22</v>
      </c>
      <c r="E14943" t="s">
        <v>22</v>
      </c>
      <c r="F14943" t="str">
        <f t="shared" si="233"/>
        <v>678311OTCSFDC</v>
      </c>
      <c r="G14943">
        <v>1.7682059690184233E-4</v>
      </c>
    </row>
    <row r="14944" spans="1:7" x14ac:dyDescent="0.3">
      <c r="A14944">
        <v>678362</v>
      </c>
      <c r="B14944" t="s">
        <v>20</v>
      </c>
      <c r="C14944" t="s">
        <v>23</v>
      </c>
      <c r="D14944" t="s">
        <v>34</v>
      </c>
      <c r="E14944" t="s">
        <v>52</v>
      </c>
      <c r="F14944" t="str">
        <f t="shared" si="233"/>
        <v>678362OTCWeb</v>
      </c>
      <c r="G14944">
        <v>1.3774234888516473E-4</v>
      </c>
    </row>
    <row r="14945" spans="1:7" x14ac:dyDescent="0.3">
      <c r="A14945">
        <v>678364</v>
      </c>
      <c r="B14945" t="s">
        <v>20</v>
      </c>
      <c r="C14945" t="s">
        <v>23</v>
      </c>
      <c r="D14945" t="s">
        <v>17</v>
      </c>
      <c r="E14945" t="s">
        <v>17</v>
      </c>
      <c r="F14945" t="str">
        <f t="shared" si="233"/>
        <v>678364OTCEDI</v>
      </c>
      <c r="G14945">
        <v>7.0153061224489791E-4</v>
      </c>
    </row>
    <row r="14946" spans="1:7" x14ac:dyDescent="0.3">
      <c r="A14946">
        <v>678372</v>
      </c>
      <c r="B14946" t="s">
        <v>20</v>
      </c>
      <c r="C14946" t="s">
        <v>23</v>
      </c>
      <c r="D14946" t="s">
        <v>22</v>
      </c>
      <c r="E14946" t="s">
        <v>22</v>
      </c>
      <c r="F14946" t="str">
        <f t="shared" si="233"/>
        <v>678372OTCSFDC</v>
      </c>
      <c r="G14946">
        <v>7.9115390717903128E-4</v>
      </c>
    </row>
    <row r="14947" spans="1:7" x14ac:dyDescent="0.3">
      <c r="A14947">
        <v>678378</v>
      </c>
      <c r="B14947" t="s">
        <v>20</v>
      </c>
      <c r="C14947" t="s">
        <v>23</v>
      </c>
      <c r="D14947" t="s">
        <v>17</v>
      </c>
      <c r="E14947" t="s">
        <v>17</v>
      </c>
      <c r="F14947" t="str">
        <f t="shared" si="233"/>
        <v>678378OTCEDI</v>
      </c>
      <c r="G14947">
        <v>7.7843637454981995E-5</v>
      </c>
    </row>
    <row r="14948" spans="1:7" x14ac:dyDescent="0.3">
      <c r="A14948">
        <v>678378</v>
      </c>
      <c r="B14948" t="s">
        <v>20</v>
      </c>
      <c r="C14948" t="s">
        <v>23</v>
      </c>
      <c r="D14948" t="s">
        <v>22</v>
      </c>
      <c r="E14948" t="s">
        <v>22</v>
      </c>
      <c r="F14948" t="str">
        <f t="shared" si="233"/>
        <v>678378OTCSFDC</v>
      </c>
      <c r="G14948">
        <v>6.1369404564630745E-6</v>
      </c>
    </row>
    <row r="14949" spans="1:7" x14ac:dyDescent="0.3">
      <c r="A14949">
        <v>678409</v>
      </c>
      <c r="B14949" t="s">
        <v>20</v>
      </c>
      <c r="C14949" t="s">
        <v>23</v>
      </c>
      <c r="D14949" t="s">
        <v>22</v>
      </c>
      <c r="E14949" t="s">
        <v>22</v>
      </c>
      <c r="F14949" t="str">
        <f t="shared" si="233"/>
        <v>678409OTCSFDC</v>
      </c>
      <c r="G14949">
        <v>4.7944847316117769E-5</v>
      </c>
    </row>
    <row r="14950" spans="1:7" x14ac:dyDescent="0.3">
      <c r="A14950">
        <v>678426</v>
      </c>
      <c r="B14950" t="s">
        <v>20</v>
      </c>
      <c r="C14950" t="s">
        <v>23</v>
      </c>
      <c r="D14950" t="s">
        <v>22</v>
      </c>
      <c r="E14950" t="s">
        <v>22</v>
      </c>
      <c r="F14950" t="str">
        <f t="shared" si="233"/>
        <v>678426OTCSFDC</v>
      </c>
      <c r="G14950">
        <v>3.8381448438129474E-4</v>
      </c>
    </row>
    <row r="14951" spans="1:7" x14ac:dyDescent="0.3">
      <c r="A14951">
        <v>678426</v>
      </c>
      <c r="B14951" t="s">
        <v>20</v>
      </c>
      <c r="C14951" t="s">
        <v>23</v>
      </c>
      <c r="D14951" t="s">
        <v>34</v>
      </c>
      <c r="E14951" t="s">
        <v>52</v>
      </c>
      <c r="F14951" t="str">
        <f t="shared" si="233"/>
        <v>678426OTCWeb</v>
      </c>
      <c r="G14951">
        <v>4.8277342869065092E-3</v>
      </c>
    </row>
    <row r="14952" spans="1:7" x14ac:dyDescent="0.3">
      <c r="A14952">
        <v>678471</v>
      </c>
      <c r="B14952" t="s">
        <v>20</v>
      </c>
      <c r="C14952" t="s">
        <v>23</v>
      </c>
      <c r="D14952" t="s">
        <v>22</v>
      </c>
      <c r="E14952" t="s">
        <v>22</v>
      </c>
      <c r="F14952" t="str">
        <f t="shared" si="233"/>
        <v>678471OTCSFDC</v>
      </c>
      <c r="G14952">
        <v>3.0684702282315372E-6</v>
      </c>
    </row>
    <row r="14953" spans="1:7" x14ac:dyDescent="0.3">
      <c r="A14953">
        <v>678476</v>
      </c>
      <c r="B14953" t="s">
        <v>20</v>
      </c>
      <c r="C14953" t="s">
        <v>23</v>
      </c>
      <c r="D14953" t="s">
        <v>22</v>
      </c>
      <c r="E14953" t="s">
        <v>22</v>
      </c>
      <c r="F14953" t="str">
        <f t="shared" si="233"/>
        <v>678476OTCSFDC</v>
      </c>
      <c r="G14953">
        <v>3.9634407114657351E-6</v>
      </c>
    </row>
    <row r="14954" spans="1:7" x14ac:dyDescent="0.3">
      <c r="A14954">
        <v>678514</v>
      </c>
      <c r="B14954" t="s">
        <v>20</v>
      </c>
      <c r="C14954" t="s">
        <v>23</v>
      </c>
      <c r="D14954" t="s">
        <v>22</v>
      </c>
      <c r="E14954" t="s">
        <v>22</v>
      </c>
      <c r="F14954" t="str">
        <f t="shared" si="233"/>
        <v>678514OTCSFDC</v>
      </c>
      <c r="G14954">
        <v>1.2836433788101931E-4</v>
      </c>
    </row>
    <row r="14955" spans="1:7" x14ac:dyDescent="0.3">
      <c r="A14955">
        <v>678517</v>
      </c>
      <c r="B14955" t="s">
        <v>20</v>
      </c>
      <c r="C14955" t="s">
        <v>23</v>
      </c>
      <c r="D14955" t="s">
        <v>24</v>
      </c>
      <c r="E14955" t="s">
        <v>50</v>
      </c>
      <c r="F14955" t="str">
        <f t="shared" si="233"/>
        <v>678517OTCOthers</v>
      </c>
      <c r="G14955">
        <v>1.0643846260284617E-4</v>
      </c>
    </row>
    <row r="14956" spans="1:7" x14ac:dyDescent="0.3">
      <c r="A14956">
        <v>678517</v>
      </c>
      <c r="B14956" t="s">
        <v>20</v>
      </c>
      <c r="C14956" t="s">
        <v>23</v>
      </c>
      <c r="D14956" t="s">
        <v>22</v>
      </c>
      <c r="E14956" t="s">
        <v>22</v>
      </c>
      <c r="F14956" t="str">
        <f t="shared" si="233"/>
        <v>678517OTCSFDC</v>
      </c>
      <c r="G14956">
        <v>2.1965132717090751E-4</v>
      </c>
    </row>
    <row r="14957" spans="1:7" x14ac:dyDescent="0.3">
      <c r="A14957">
        <v>678521</v>
      </c>
      <c r="B14957" t="s">
        <v>20</v>
      </c>
      <c r="C14957" t="s">
        <v>23</v>
      </c>
      <c r="D14957" t="s">
        <v>34</v>
      </c>
      <c r="E14957" t="s">
        <v>52</v>
      </c>
      <c r="F14957" t="str">
        <f t="shared" si="233"/>
        <v>678521OTCWeb</v>
      </c>
      <c r="G14957">
        <v>5.1720901591194215E-4</v>
      </c>
    </row>
    <row r="14958" spans="1:7" x14ac:dyDescent="0.3">
      <c r="A14958">
        <v>678538</v>
      </c>
      <c r="B14958" t="s">
        <v>20</v>
      </c>
      <c r="C14958" t="s">
        <v>23</v>
      </c>
      <c r="D14958" t="s">
        <v>22</v>
      </c>
      <c r="E14958" t="s">
        <v>22</v>
      </c>
      <c r="F14958" t="str">
        <f t="shared" si="233"/>
        <v>678538OTCSFDC</v>
      </c>
      <c r="G14958">
        <v>7.6711755705788431E-7</v>
      </c>
    </row>
    <row r="14959" spans="1:7" x14ac:dyDescent="0.3">
      <c r="A14959">
        <v>678569</v>
      </c>
      <c r="B14959" t="s">
        <v>20</v>
      </c>
      <c r="C14959" t="s">
        <v>23</v>
      </c>
      <c r="D14959" t="s">
        <v>22</v>
      </c>
      <c r="E14959" t="s">
        <v>22</v>
      </c>
      <c r="F14959" t="str">
        <f t="shared" si="233"/>
        <v>678569OTCSFDC</v>
      </c>
      <c r="G14959">
        <v>7.6711755705788424E-6</v>
      </c>
    </row>
    <row r="14960" spans="1:7" x14ac:dyDescent="0.3">
      <c r="A14960">
        <v>678586</v>
      </c>
      <c r="B14960" t="s">
        <v>20</v>
      </c>
      <c r="C14960" t="s">
        <v>23</v>
      </c>
      <c r="D14960" t="s">
        <v>24</v>
      </c>
      <c r="E14960" t="s">
        <v>50</v>
      </c>
      <c r="F14960" t="str">
        <f t="shared" si="233"/>
        <v>678586OTCOthers</v>
      </c>
      <c r="G14960">
        <v>1.0643846260284617E-4</v>
      </c>
    </row>
    <row r="14961" spans="1:7" x14ac:dyDescent="0.3">
      <c r="A14961">
        <v>678586</v>
      </c>
      <c r="B14961" t="s">
        <v>20</v>
      </c>
      <c r="C14961" t="s">
        <v>23</v>
      </c>
      <c r="D14961" t="s">
        <v>22</v>
      </c>
      <c r="E14961" t="s">
        <v>22</v>
      </c>
      <c r="F14961" t="str">
        <f t="shared" si="233"/>
        <v>678586OTCSFDC</v>
      </c>
      <c r="G14961">
        <v>1.0356087020281438E-5</v>
      </c>
    </row>
    <row r="14962" spans="1:7" x14ac:dyDescent="0.3">
      <c r="A14962">
        <v>678597</v>
      </c>
      <c r="B14962" t="s">
        <v>20</v>
      </c>
      <c r="C14962" t="s">
        <v>23</v>
      </c>
      <c r="D14962" t="s">
        <v>17</v>
      </c>
      <c r="E14962" t="s">
        <v>17</v>
      </c>
      <c r="F14962" t="str">
        <f t="shared" si="233"/>
        <v>678597OTCEDI</v>
      </c>
      <c r="G14962">
        <v>7.7843637454981995E-5</v>
      </c>
    </row>
    <row r="14963" spans="1:7" x14ac:dyDescent="0.3">
      <c r="A14963">
        <v>678597</v>
      </c>
      <c r="B14963" t="s">
        <v>20</v>
      </c>
      <c r="C14963" t="s">
        <v>23</v>
      </c>
      <c r="D14963" t="s">
        <v>22</v>
      </c>
      <c r="E14963" t="s">
        <v>22</v>
      </c>
      <c r="F14963" t="str">
        <f t="shared" si="233"/>
        <v>678597OTCSFDC</v>
      </c>
      <c r="G14963">
        <v>1.2018175060573519E-5</v>
      </c>
    </row>
    <row r="14964" spans="1:7" x14ac:dyDescent="0.3">
      <c r="A14964">
        <v>678626</v>
      </c>
      <c r="B14964" t="s">
        <v>20</v>
      </c>
      <c r="C14964" t="s">
        <v>23</v>
      </c>
      <c r="D14964" t="s">
        <v>22</v>
      </c>
      <c r="E14964" t="s">
        <v>22</v>
      </c>
      <c r="F14964" t="str">
        <f t="shared" si="233"/>
        <v>678626OTCSFDC</v>
      </c>
      <c r="G14964">
        <v>2.1607144523797072E-5</v>
      </c>
    </row>
    <row r="14965" spans="1:7" x14ac:dyDescent="0.3">
      <c r="A14965">
        <v>678701</v>
      </c>
      <c r="B14965" t="s">
        <v>20</v>
      </c>
      <c r="C14965" t="s">
        <v>23</v>
      </c>
      <c r="D14965" t="s">
        <v>22</v>
      </c>
      <c r="E14965" t="s">
        <v>22</v>
      </c>
      <c r="F14965" t="str">
        <f t="shared" si="233"/>
        <v>678701OTCSFDC</v>
      </c>
      <c r="G14965">
        <v>7.5433226444025285E-6</v>
      </c>
    </row>
    <row r="14966" spans="1:7" x14ac:dyDescent="0.3">
      <c r="A14966">
        <v>678701</v>
      </c>
      <c r="B14966" t="s">
        <v>20</v>
      </c>
      <c r="C14966" t="s">
        <v>23</v>
      </c>
      <c r="D14966" t="s">
        <v>34</v>
      </c>
      <c r="E14966" t="s">
        <v>52</v>
      </c>
      <c r="F14966" t="str">
        <f t="shared" si="233"/>
        <v>678701OTCWeb</v>
      </c>
      <c r="G14966">
        <v>6.3672075979759974E-3</v>
      </c>
    </row>
    <row r="14967" spans="1:7" x14ac:dyDescent="0.3">
      <c r="A14967">
        <v>678704</v>
      </c>
      <c r="B14967" t="s">
        <v>20</v>
      </c>
      <c r="C14967" t="s">
        <v>23</v>
      </c>
      <c r="D14967" t="s">
        <v>22</v>
      </c>
      <c r="E14967" t="s">
        <v>22</v>
      </c>
      <c r="F14967" t="str">
        <f t="shared" si="233"/>
        <v>678704OTCSFDC</v>
      </c>
      <c r="G14967">
        <v>4.2191465638183639E-6</v>
      </c>
    </row>
    <row r="14968" spans="1:7" x14ac:dyDescent="0.3">
      <c r="A14968">
        <v>678704</v>
      </c>
      <c r="B14968" t="s">
        <v>20</v>
      </c>
      <c r="C14968" t="s">
        <v>23</v>
      </c>
      <c r="D14968" t="s">
        <v>34</v>
      </c>
      <c r="E14968" t="s">
        <v>52</v>
      </c>
      <c r="F14968" t="str">
        <f t="shared" si="233"/>
        <v>678704OTCWeb</v>
      </c>
      <c r="G14968">
        <v>7.103183873882025E-4</v>
      </c>
    </row>
    <row r="14969" spans="1:7" x14ac:dyDescent="0.3">
      <c r="A14969">
        <v>678729</v>
      </c>
      <c r="B14969" t="s">
        <v>20</v>
      </c>
      <c r="C14969" t="s">
        <v>23</v>
      </c>
      <c r="D14969" t="s">
        <v>24</v>
      </c>
      <c r="E14969" t="s">
        <v>50</v>
      </c>
      <c r="F14969" t="str">
        <f t="shared" si="233"/>
        <v>678729OTCOthers</v>
      </c>
      <c r="G14969">
        <v>2.7035369501122925E-3</v>
      </c>
    </row>
    <row r="14970" spans="1:7" x14ac:dyDescent="0.3">
      <c r="A14970">
        <v>678729</v>
      </c>
      <c r="B14970" t="s">
        <v>20</v>
      </c>
      <c r="C14970" t="s">
        <v>23</v>
      </c>
      <c r="D14970" t="s">
        <v>22</v>
      </c>
      <c r="E14970" t="s">
        <v>22</v>
      </c>
      <c r="F14970" t="str">
        <f t="shared" si="233"/>
        <v>678729OTCSFDC</v>
      </c>
      <c r="G14970">
        <v>5.0310126450379576E-4</v>
      </c>
    </row>
    <row r="14971" spans="1:7" x14ac:dyDescent="0.3">
      <c r="A14971">
        <v>678752</v>
      </c>
      <c r="B14971" t="s">
        <v>20</v>
      </c>
      <c r="C14971" t="s">
        <v>23</v>
      </c>
      <c r="D14971" t="s">
        <v>17</v>
      </c>
      <c r="E14971" t="s">
        <v>17</v>
      </c>
      <c r="F14971" t="str">
        <f t="shared" si="233"/>
        <v>678752OTCEDI</v>
      </c>
      <c r="G14971">
        <v>4.6706182472989197E-4</v>
      </c>
    </row>
    <row r="14972" spans="1:7" x14ac:dyDescent="0.3">
      <c r="A14972">
        <v>678753</v>
      </c>
      <c r="B14972" t="s">
        <v>20</v>
      </c>
      <c r="C14972" t="s">
        <v>23</v>
      </c>
      <c r="D14972" t="s">
        <v>22</v>
      </c>
      <c r="E14972" t="s">
        <v>22</v>
      </c>
      <c r="F14972" t="str">
        <f t="shared" si="233"/>
        <v>678753OTCSFDC</v>
      </c>
      <c r="G14972">
        <v>7.7351020336669996E-5</v>
      </c>
    </row>
    <row r="14973" spans="1:7" x14ac:dyDescent="0.3">
      <c r="A14973">
        <v>678788</v>
      </c>
      <c r="B14973" t="s">
        <v>20</v>
      </c>
      <c r="C14973" t="s">
        <v>23</v>
      </c>
      <c r="D14973" t="s">
        <v>22</v>
      </c>
      <c r="E14973" t="s">
        <v>22</v>
      </c>
      <c r="F14973" t="str">
        <f t="shared" si="233"/>
        <v>678788OTCSFDC</v>
      </c>
      <c r="G14973">
        <v>1.0125951753164073E-4</v>
      </c>
    </row>
    <row r="14974" spans="1:7" x14ac:dyDescent="0.3">
      <c r="A14974">
        <v>678806</v>
      </c>
      <c r="B14974" t="s">
        <v>20</v>
      </c>
      <c r="C14974" t="s">
        <v>23</v>
      </c>
      <c r="D14974" t="s">
        <v>17</v>
      </c>
      <c r="E14974" t="s">
        <v>17</v>
      </c>
      <c r="F14974" t="str">
        <f t="shared" si="233"/>
        <v>678806OTCEDI</v>
      </c>
      <c r="G14974">
        <v>3.0949879951980793E-5</v>
      </c>
    </row>
    <row r="14975" spans="1:7" x14ac:dyDescent="0.3">
      <c r="A14975">
        <v>678835</v>
      </c>
      <c r="B14975" t="s">
        <v>20</v>
      </c>
      <c r="C14975" t="s">
        <v>23</v>
      </c>
      <c r="D14975" t="s">
        <v>17</v>
      </c>
      <c r="E14975" t="s">
        <v>17</v>
      </c>
      <c r="F14975" t="str">
        <f t="shared" si="233"/>
        <v>678835OTCEDI</v>
      </c>
      <c r="G14975">
        <v>1.1216986794717887E-3</v>
      </c>
    </row>
    <row r="14976" spans="1:7" x14ac:dyDescent="0.3">
      <c r="A14976">
        <v>678836</v>
      </c>
      <c r="B14976" t="s">
        <v>20</v>
      </c>
      <c r="C14976" t="s">
        <v>23</v>
      </c>
      <c r="D14976" t="s">
        <v>17</v>
      </c>
      <c r="E14976" t="s">
        <v>17</v>
      </c>
      <c r="F14976" t="str">
        <f t="shared" si="233"/>
        <v>678836OTCEDI</v>
      </c>
      <c r="G14976">
        <v>2.8136254501800718E-6</v>
      </c>
    </row>
    <row r="14977" spans="1:7" x14ac:dyDescent="0.3">
      <c r="A14977">
        <v>678860</v>
      </c>
      <c r="B14977" t="s">
        <v>20</v>
      </c>
      <c r="C14977" t="s">
        <v>23</v>
      </c>
      <c r="D14977" t="s">
        <v>22</v>
      </c>
      <c r="E14977" t="s">
        <v>22</v>
      </c>
      <c r="F14977" t="str">
        <f t="shared" si="233"/>
        <v>678860OTCSFDC</v>
      </c>
      <c r="G14977">
        <v>3.068470228231537E-5</v>
      </c>
    </row>
    <row r="14978" spans="1:7" x14ac:dyDescent="0.3">
      <c r="A14978">
        <v>678861</v>
      </c>
      <c r="B14978" t="s">
        <v>20</v>
      </c>
      <c r="C14978" t="s">
        <v>23</v>
      </c>
      <c r="D14978" t="s">
        <v>22</v>
      </c>
      <c r="E14978" t="s">
        <v>22</v>
      </c>
      <c r="F14978" t="str">
        <f t="shared" si="233"/>
        <v>678861OTCSFDC</v>
      </c>
      <c r="G14978">
        <v>1.5342351141157686E-6</v>
      </c>
    </row>
    <row r="14979" spans="1:7" x14ac:dyDescent="0.3">
      <c r="A14979">
        <v>678861</v>
      </c>
      <c r="B14979" t="s">
        <v>20</v>
      </c>
      <c r="C14979" t="s">
        <v>23</v>
      </c>
      <c r="D14979" t="s">
        <v>34</v>
      </c>
      <c r="E14979" t="s">
        <v>52</v>
      </c>
      <c r="F14979" t="str">
        <f t="shared" ref="F14979:F15042" si="234">A14979&amp;C14979&amp;E14979</f>
        <v>678861OTCWeb</v>
      </c>
      <c r="G14979">
        <v>7.6973665553474417E-5</v>
      </c>
    </row>
    <row r="14980" spans="1:7" x14ac:dyDescent="0.3">
      <c r="A14980">
        <v>678865</v>
      </c>
      <c r="B14980" t="s">
        <v>20</v>
      </c>
      <c r="C14980" t="s">
        <v>23</v>
      </c>
      <c r="D14980" t="s">
        <v>22</v>
      </c>
      <c r="E14980" t="s">
        <v>22</v>
      </c>
      <c r="F14980" t="str">
        <f t="shared" si="234"/>
        <v>678865OTCSFDC</v>
      </c>
      <c r="G14980">
        <v>6.410545718480386E-4</v>
      </c>
    </row>
    <row r="14981" spans="1:7" x14ac:dyDescent="0.3">
      <c r="A14981">
        <v>678865</v>
      </c>
      <c r="B14981" t="s">
        <v>20</v>
      </c>
      <c r="C14981" t="s">
        <v>23</v>
      </c>
      <c r="D14981" t="s">
        <v>34</v>
      </c>
      <c r="E14981" t="s">
        <v>52</v>
      </c>
      <c r="F14981" t="str">
        <f t="shared" si="234"/>
        <v>678865OTCWeb</v>
      </c>
      <c r="G14981">
        <v>1.4692517214417572E-3</v>
      </c>
    </row>
    <row r="14982" spans="1:7" x14ac:dyDescent="0.3">
      <c r="A14982">
        <v>678916</v>
      </c>
      <c r="B14982" t="s">
        <v>20</v>
      </c>
      <c r="C14982" t="s">
        <v>23</v>
      </c>
      <c r="D14982" t="s">
        <v>22</v>
      </c>
      <c r="E14982" t="s">
        <v>22</v>
      </c>
      <c r="F14982" t="str">
        <f t="shared" si="234"/>
        <v>678916OTCSFDC</v>
      </c>
      <c r="G14982">
        <v>3.6514795715955292E-4</v>
      </c>
    </row>
    <row r="14983" spans="1:7" x14ac:dyDescent="0.3">
      <c r="A14983">
        <v>678956</v>
      </c>
      <c r="B14983" t="s">
        <v>20</v>
      </c>
      <c r="C14983" t="s">
        <v>23</v>
      </c>
      <c r="D14983" t="s">
        <v>22</v>
      </c>
      <c r="E14983" t="s">
        <v>22</v>
      </c>
      <c r="F14983" t="str">
        <f t="shared" si="234"/>
        <v>678956OTCSFDC</v>
      </c>
      <c r="G14983">
        <v>4.3469994899946778E-6</v>
      </c>
    </row>
    <row r="14984" spans="1:7" x14ac:dyDescent="0.3">
      <c r="A14984">
        <v>679010</v>
      </c>
      <c r="B14984" t="s">
        <v>20</v>
      </c>
      <c r="C14984" t="s">
        <v>23</v>
      </c>
      <c r="D14984" t="s">
        <v>22</v>
      </c>
      <c r="E14984" t="s">
        <v>22</v>
      </c>
      <c r="F14984" t="str">
        <f t="shared" si="234"/>
        <v>679010OTCSFDC</v>
      </c>
      <c r="G14984">
        <v>8.4382931276367277E-6</v>
      </c>
    </row>
    <row r="14985" spans="1:7" x14ac:dyDescent="0.3">
      <c r="A14985">
        <v>679065</v>
      </c>
      <c r="B14985" t="s">
        <v>20</v>
      </c>
      <c r="C14985" t="s">
        <v>23</v>
      </c>
      <c r="D14985" t="s">
        <v>22</v>
      </c>
      <c r="E14985" t="s">
        <v>22</v>
      </c>
      <c r="F14985" t="str">
        <f t="shared" si="234"/>
        <v>679065OTCSFDC</v>
      </c>
      <c r="G14985">
        <v>6.0090875302867597E-6</v>
      </c>
    </row>
    <row r="14986" spans="1:7" x14ac:dyDescent="0.3">
      <c r="A14986">
        <v>679107</v>
      </c>
      <c r="B14986" t="s">
        <v>20</v>
      </c>
      <c r="C14986" t="s">
        <v>23</v>
      </c>
      <c r="D14986" t="s">
        <v>22</v>
      </c>
      <c r="E14986" t="s">
        <v>22</v>
      </c>
      <c r="F14986" t="str">
        <f t="shared" si="234"/>
        <v>679107OTCSFDC</v>
      </c>
      <c r="G14986">
        <v>2.4164203047323353E-4</v>
      </c>
    </row>
    <row r="14987" spans="1:7" x14ac:dyDescent="0.3">
      <c r="A14987">
        <v>679157</v>
      </c>
      <c r="B14987" t="s">
        <v>20</v>
      </c>
      <c r="C14987" t="s">
        <v>23</v>
      </c>
      <c r="D14987" t="s">
        <v>17</v>
      </c>
      <c r="E14987" t="s">
        <v>17</v>
      </c>
      <c r="F14987" t="str">
        <f t="shared" si="234"/>
        <v>679157OTCEDI</v>
      </c>
      <c r="G14987">
        <v>8.4408763505402163E-6</v>
      </c>
    </row>
    <row r="14988" spans="1:7" x14ac:dyDescent="0.3">
      <c r="A14988">
        <v>679168</v>
      </c>
      <c r="B14988" t="s">
        <v>20</v>
      </c>
      <c r="C14988" t="s">
        <v>23</v>
      </c>
      <c r="D14988" t="s">
        <v>34</v>
      </c>
      <c r="E14988" t="s">
        <v>52</v>
      </c>
      <c r="F14988" t="str">
        <f t="shared" si="234"/>
        <v>679168OTCWeb</v>
      </c>
      <c r="G14988">
        <v>8.3590699960702918E-4</v>
      </c>
    </row>
    <row r="14989" spans="1:7" x14ac:dyDescent="0.3">
      <c r="A14989">
        <v>679180</v>
      </c>
      <c r="B14989" t="s">
        <v>20</v>
      </c>
      <c r="C14989" t="s">
        <v>23</v>
      </c>
      <c r="D14989" t="s">
        <v>17</v>
      </c>
      <c r="E14989" t="s">
        <v>17</v>
      </c>
      <c r="F14989" t="str">
        <f t="shared" si="234"/>
        <v>679180OTCEDI</v>
      </c>
      <c r="G14989">
        <v>8.0469687875150064E-4</v>
      </c>
    </row>
    <row r="14990" spans="1:7" x14ac:dyDescent="0.3">
      <c r="A14990">
        <v>679180</v>
      </c>
      <c r="B14990" t="s">
        <v>20</v>
      </c>
      <c r="C14990" t="s">
        <v>23</v>
      </c>
      <c r="D14990" t="s">
        <v>22</v>
      </c>
      <c r="E14990" t="s">
        <v>22</v>
      </c>
      <c r="F14990" t="str">
        <f t="shared" si="234"/>
        <v>679180OTCSFDC</v>
      </c>
      <c r="G14990">
        <v>1.5482989359951631E-4</v>
      </c>
    </row>
    <row r="14991" spans="1:7" x14ac:dyDescent="0.3">
      <c r="A14991">
        <v>679223</v>
      </c>
      <c r="B14991" t="s">
        <v>20</v>
      </c>
      <c r="C14991" t="s">
        <v>23</v>
      </c>
      <c r="D14991" t="s">
        <v>34</v>
      </c>
      <c r="E14991" t="s">
        <v>52</v>
      </c>
      <c r="F14991" t="str">
        <f t="shared" si="234"/>
        <v>679223OTCWeb</v>
      </c>
      <c r="G14991">
        <v>3.0519383184360034E-4</v>
      </c>
    </row>
    <row r="14992" spans="1:7" x14ac:dyDescent="0.3">
      <c r="A14992">
        <v>679224</v>
      </c>
      <c r="B14992" t="s">
        <v>20</v>
      </c>
      <c r="C14992" t="s">
        <v>23</v>
      </c>
      <c r="D14992" t="s">
        <v>22</v>
      </c>
      <c r="E14992" t="s">
        <v>22</v>
      </c>
      <c r="F14992" t="str">
        <f t="shared" si="234"/>
        <v>679224OTCSFDC</v>
      </c>
      <c r="G14992">
        <v>7.1597638658735867E-6</v>
      </c>
    </row>
    <row r="14993" spans="1:7" x14ac:dyDescent="0.3">
      <c r="A14993">
        <v>679230</v>
      </c>
      <c r="B14993" t="s">
        <v>20</v>
      </c>
      <c r="C14993" t="s">
        <v>23</v>
      </c>
      <c r="D14993" t="s">
        <v>22</v>
      </c>
      <c r="E14993" t="s">
        <v>22</v>
      </c>
      <c r="F14993" t="str">
        <f t="shared" si="234"/>
        <v>679230OTCSFDC</v>
      </c>
      <c r="G14993">
        <v>6.3926463088157017E-7</v>
      </c>
    </row>
    <row r="14994" spans="1:7" x14ac:dyDescent="0.3">
      <c r="A14994">
        <v>679234</v>
      </c>
      <c r="B14994" t="s">
        <v>20</v>
      </c>
      <c r="C14994" t="s">
        <v>23</v>
      </c>
      <c r="D14994" t="s">
        <v>17</v>
      </c>
      <c r="E14994" t="s">
        <v>17</v>
      </c>
      <c r="F14994" t="str">
        <f t="shared" si="234"/>
        <v>679234OTCEDI</v>
      </c>
      <c r="G14994">
        <v>5.8148259303721486E-5</v>
      </c>
    </row>
    <row r="14995" spans="1:7" x14ac:dyDescent="0.3">
      <c r="A14995">
        <v>679236</v>
      </c>
      <c r="B14995" t="s">
        <v>20</v>
      </c>
      <c r="C14995" t="s">
        <v>23</v>
      </c>
      <c r="D14995" t="s">
        <v>17</v>
      </c>
      <c r="E14995" t="s">
        <v>17</v>
      </c>
      <c r="F14995" t="str">
        <f t="shared" si="234"/>
        <v>679236OTCEDI</v>
      </c>
      <c r="G14995">
        <v>7.1278511404561823E-5</v>
      </c>
    </row>
    <row r="14996" spans="1:7" x14ac:dyDescent="0.3">
      <c r="A14996">
        <v>679238</v>
      </c>
      <c r="B14996" t="s">
        <v>20</v>
      </c>
      <c r="C14996" t="s">
        <v>23</v>
      </c>
      <c r="D14996" t="s">
        <v>17</v>
      </c>
      <c r="E14996" t="s">
        <v>17</v>
      </c>
      <c r="F14996" t="str">
        <f t="shared" si="234"/>
        <v>679238OTCEDI</v>
      </c>
      <c r="G14996">
        <v>2.4763655462184873E-2</v>
      </c>
    </row>
    <row r="14997" spans="1:7" x14ac:dyDescent="0.3">
      <c r="A14997">
        <v>679238</v>
      </c>
      <c r="B14997" t="s">
        <v>20</v>
      </c>
      <c r="C14997" t="s">
        <v>23</v>
      </c>
      <c r="D14997" t="s">
        <v>24</v>
      </c>
      <c r="E14997" t="s">
        <v>50</v>
      </c>
      <c r="F14997" t="str">
        <f t="shared" si="234"/>
        <v>679238OTCOthers</v>
      </c>
      <c r="G14997">
        <v>3.6891571138146478E-2</v>
      </c>
    </row>
    <row r="14998" spans="1:7" x14ac:dyDescent="0.3">
      <c r="A14998">
        <v>679238</v>
      </c>
      <c r="B14998" t="s">
        <v>20</v>
      </c>
      <c r="C14998" t="s">
        <v>23</v>
      </c>
      <c r="D14998" t="s">
        <v>22</v>
      </c>
      <c r="E14998" t="s">
        <v>22</v>
      </c>
      <c r="F14998" t="str">
        <f t="shared" si="234"/>
        <v>679238OTCSFDC</v>
      </c>
      <c r="G14998">
        <v>1.4994591181958111E-3</v>
      </c>
    </row>
    <row r="14999" spans="1:7" x14ac:dyDescent="0.3">
      <c r="A14999">
        <v>679294</v>
      </c>
      <c r="B14999" t="s">
        <v>20</v>
      </c>
      <c r="C14999" t="s">
        <v>23</v>
      </c>
      <c r="D14999" t="s">
        <v>22</v>
      </c>
      <c r="E14999" t="s">
        <v>22</v>
      </c>
      <c r="F14999" t="str">
        <f t="shared" si="234"/>
        <v>679294OTCSFDC</v>
      </c>
      <c r="G14999">
        <v>4.2894656732153359E-4</v>
      </c>
    </row>
    <row r="15000" spans="1:7" x14ac:dyDescent="0.3">
      <c r="A15000">
        <v>679323</v>
      </c>
      <c r="B15000" t="s">
        <v>20</v>
      </c>
      <c r="C15000" t="s">
        <v>23</v>
      </c>
      <c r="D15000" t="s">
        <v>17</v>
      </c>
      <c r="E15000" t="s">
        <v>17</v>
      </c>
      <c r="F15000" t="str">
        <f t="shared" si="234"/>
        <v>679323OTCEDI</v>
      </c>
      <c r="G15000">
        <v>1.5006002400960385E-5</v>
      </c>
    </row>
    <row r="15001" spans="1:7" x14ac:dyDescent="0.3">
      <c r="A15001">
        <v>679916</v>
      </c>
      <c r="B15001" t="s">
        <v>20</v>
      </c>
      <c r="C15001" t="s">
        <v>23</v>
      </c>
      <c r="D15001" t="s">
        <v>22</v>
      </c>
      <c r="E15001" t="s">
        <v>22</v>
      </c>
      <c r="F15001" t="str">
        <f t="shared" si="234"/>
        <v>679916OTCSFDC</v>
      </c>
      <c r="G15001">
        <v>1.3040998469984032E-5</v>
      </c>
    </row>
    <row r="15002" spans="1:7" x14ac:dyDescent="0.3">
      <c r="A15002">
        <v>685298</v>
      </c>
      <c r="B15002" t="s">
        <v>20</v>
      </c>
      <c r="C15002" t="s">
        <v>23</v>
      </c>
      <c r="D15002" t="s">
        <v>17</v>
      </c>
      <c r="E15002" t="s">
        <v>17</v>
      </c>
      <c r="F15002" t="str">
        <f t="shared" si="234"/>
        <v>685298OTCEDI</v>
      </c>
      <c r="G15002">
        <v>1.444327731092437E-4</v>
      </c>
    </row>
    <row r="15003" spans="1:7" x14ac:dyDescent="0.3">
      <c r="A15003">
        <v>685298</v>
      </c>
      <c r="B15003" t="s">
        <v>20</v>
      </c>
      <c r="C15003" t="s">
        <v>23</v>
      </c>
      <c r="D15003" t="s">
        <v>34</v>
      </c>
      <c r="E15003" t="s">
        <v>52</v>
      </c>
      <c r="F15003" t="str">
        <f t="shared" si="234"/>
        <v>685298OTCWeb</v>
      </c>
      <c r="G15003">
        <v>2.0661352332774713E-4</v>
      </c>
    </row>
    <row r="15004" spans="1:7" x14ac:dyDescent="0.3">
      <c r="A15004">
        <v>685299</v>
      </c>
      <c r="B15004" t="s">
        <v>20</v>
      </c>
      <c r="C15004" t="s">
        <v>23</v>
      </c>
      <c r="D15004" t="s">
        <v>17</v>
      </c>
      <c r="E15004" t="s">
        <v>17</v>
      </c>
      <c r="F15004" t="str">
        <f t="shared" si="234"/>
        <v>685299OTCEDI</v>
      </c>
      <c r="G15004">
        <v>2.3446878751500601E-5</v>
      </c>
    </row>
    <row r="15005" spans="1:7" x14ac:dyDescent="0.3">
      <c r="A15005">
        <v>685358</v>
      </c>
      <c r="B15005" t="s">
        <v>20</v>
      </c>
      <c r="C15005" t="s">
        <v>23</v>
      </c>
      <c r="D15005" t="s">
        <v>22</v>
      </c>
      <c r="E15005" t="s">
        <v>22</v>
      </c>
      <c r="F15005" t="str">
        <f t="shared" si="234"/>
        <v>685358OTCSFDC</v>
      </c>
      <c r="G15005">
        <v>3.5798819329367934E-6</v>
      </c>
    </row>
    <row r="15006" spans="1:7" x14ac:dyDescent="0.3">
      <c r="A15006">
        <v>685394</v>
      </c>
      <c r="B15006" t="s">
        <v>20</v>
      </c>
      <c r="C15006" t="s">
        <v>23</v>
      </c>
      <c r="D15006" t="s">
        <v>24</v>
      </c>
      <c r="E15006" t="s">
        <v>50</v>
      </c>
      <c r="F15006" t="str">
        <f t="shared" si="234"/>
        <v>685394OTCOthers</v>
      </c>
      <c r="G15006">
        <v>2.4480846398654619E-3</v>
      </c>
    </row>
    <row r="15007" spans="1:7" x14ac:dyDescent="0.3">
      <c r="A15007">
        <v>685394</v>
      </c>
      <c r="B15007" t="s">
        <v>20</v>
      </c>
      <c r="C15007" t="s">
        <v>23</v>
      </c>
      <c r="D15007" t="s">
        <v>22</v>
      </c>
      <c r="E15007" t="s">
        <v>22</v>
      </c>
      <c r="F15007" t="str">
        <f t="shared" si="234"/>
        <v>685394OTCSFDC</v>
      </c>
      <c r="G15007">
        <v>7.6340982219877114E-4</v>
      </c>
    </row>
    <row r="15008" spans="1:7" x14ac:dyDescent="0.3">
      <c r="A15008">
        <v>685441</v>
      </c>
      <c r="B15008" t="s">
        <v>20</v>
      </c>
      <c r="C15008" t="s">
        <v>23</v>
      </c>
      <c r="D15008" t="s">
        <v>17</v>
      </c>
      <c r="E15008" t="s">
        <v>17</v>
      </c>
      <c r="F15008" t="str">
        <f t="shared" si="234"/>
        <v>685441OTCEDI</v>
      </c>
      <c r="G15008">
        <v>2.1383553421368547E-4</v>
      </c>
    </row>
    <row r="15009" spans="1:7" x14ac:dyDescent="0.3">
      <c r="A15009">
        <v>685455</v>
      </c>
      <c r="B15009" t="s">
        <v>20</v>
      </c>
      <c r="C15009" t="s">
        <v>23</v>
      </c>
      <c r="D15009" t="s">
        <v>17</v>
      </c>
      <c r="E15009" t="s">
        <v>17</v>
      </c>
      <c r="F15009" t="str">
        <f t="shared" si="234"/>
        <v>685455OTCEDI</v>
      </c>
      <c r="G15009">
        <v>1.5202956182472989E-3</v>
      </c>
    </row>
    <row r="15010" spans="1:7" x14ac:dyDescent="0.3">
      <c r="A15010">
        <v>685462</v>
      </c>
      <c r="B15010" t="s">
        <v>20</v>
      </c>
      <c r="C15010" t="s">
        <v>23</v>
      </c>
      <c r="D15010" t="s">
        <v>22</v>
      </c>
      <c r="E15010" t="s">
        <v>22</v>
      </c>
      <c r="F15010" t="str">
        <f t="shared" si="234"/>
        <v>685462OTCSFDC</v>
      </c>
      <c r="G15010">
        <v>1.5342351141157686E-6</v>
      </c>
    </row>
    <row r="15011" spans="1:7" x14ac:dyDescent="0.3">
      <c r="A15011">
        <v>685555</v>
      </c>
      <c r="B15011" t="s">
        <v>20</v>
      </c>
      <c r="C15011" t="s">
        <v>23</v>
      </c>
      <c r="D15011" t="s">
        <v>17</v>
      </c>
      <c r="E15011" t="s">
        <v>17</v>
      </c>
      <c r="F15011" t="str">
        <f t="shared" si="234"/>
        <v>685555OTCEDI</v>
      </c>
      <c r="G15011">
        <v>4.7644057623049221E-4</v>
      </c>
    </row>
    <row r="15012" spans="1:7" x14ac:dyDescent="0.3">
      <c r="A15012">
        <v>685557</v>
      </c>
      <c r="B15012" t="s">
        <v>20</v>
      </c>
      <c r="C15012" t="s">
        <v>23</v>
      </c>
      <c r="D15012" t="s">
        <v>17</v>
      </c>
      <c r="E15012" t="s">
        <v>17</v>
      </c>
      <c r="F15012" t="str">
        <f t="shared" si="234"/>
        <v>685557OTCEDI</v>
      </c>
      <c r="G15012">
        <v>5.627250900360144E-5</v>
      </c>
    </row>
    <row r="15013" spans="1:7" x14ac:dyDescent="0.3">
      <c r="A15013">
        <v>685559</v>
      </c>
      <c r="B15013" t="s">
        <v>20</v>
      </c>
      <c r="C15013" t="s">
        <v>23</v>
      </c>
      <c r="D15013" t="s">
        <v>22</v>
      </c>
      <c r="E15013" t="s">
        <v>22</v>
      </c>
      <c r="F15013" t="str">
        <f t="shared" si="234"/>
        <v>685559OTCSFDC</v>
      </c>
      <c r="G15013">
        <v>2.4547761825852298E-5</v>
      </c>
    </row>
    <row r="15014" spans="1:7" x14ac:dyDescent="0.3">
      <c r="A15014">
        <v>686999</v>
      </c>
      <c r="B15014" t="s">
        <v>20</v>
      </c>
      <c r="C15014" t="s">
        <v>23</v>
      </c>
      <c r="D15014" t="s">
        <v>17</v>
      </c>
      <c r="E15014" t="s">
        <v>17</v>
      </c>
      <c r="F15014" t="str">
        <f t="shared" si="234"/>
        <v>686999OTCEDI</v>
      </c>
      <c r="G15014">
        <v>2.1571128451380552E-5</v>
      </c>
    </row>
    <row r="15015" spans="1:7" x14ac:dyDescent="0.3">
      <c r="A15015">
        <v>690128</v>
      </c>
      <c r="B15015" t="s">
        <v>20</v>
      </c>
      <c r="C15015" t="s">
        <v>23</v>
      </c>
      <c r="D15015" t="s">
        <v>22</v>
      </c>
      <c r="E15015" t="s">
        <v>22</v>
      </c>
      <c r="F15015" t="str">
        <f t="shared" si="234"/>
        <v>690128OTCSFDC</v>
      </c>
      <c r="G15015">
        <v>2.8396134903759348E-4</v>
      </c>
    </row>
    <row r="15016" spans="1:7" x14ac:dyDescent="0.3">
      <c r="A15016">
        <v>690128</v>
      </c>
      <c r="B15016" t="s">
        <v>20</v>
      </c>
      <c r="C15016" t="s">
        <v>23</v>
      </c>
      <c r="D15016" t="s">
        <v>34</v>
      </c>
      <c r="E15016" t="s">
        <v>52</v>
      </c>
      <c r="F15016" t="str">
        <f t="shared" si="234"/>
        <v>690128OTCWeb</v>
      </c>
      <c r="G15016">
        <v>9.6419644219615324E-4</v>
      </c>
    </row>
    <row r="15017" spans="1:7" x14ac:dyDescent="0.3">
      <c r="A15017">
        <v>690152</v>
      </c>
      <c r="B15017" t="s">
        <v>20</v>
      </c>
      <c r="C15017" t="s">
        <v>23</v>
      </c>
      <c r="D15017" t="s">
        <v>22</v>
      </c>
      <c r="E15017" t="s">
        <v>22</v>
      </c>
      <c r="F15017" t="str">
        <f t="shared" si="234"/>
        <v>690152OTCSFDC</v>
      </c>
      <c r="G15017">
        <v>8.3104402014604124E-5</v>
      </c>
    </row>
    <row r="15018" spans="1:7" x14ac:dyDescent="0.3">
      <c r="A15018">
        <v>690160</v>
      </c>
      <c r="B15018" t="s">
        <v>20</v>
      </c>
      <c r="C15018" t="s">
        <v>23</v>
      </c>
      <c r="D15018" t="s">
        <v>22</v>
      </c>
      <c r="E15018" t="s">
        <v>22</v>
      </c>
      <c r="F15018" t="str">
        <f t="shared" si="234"/>
        <v>690160OTCSFDC</v>
      </c>
      <c r="G15018">
        <v>1.6441886306273987E-4</v>
      </c>
    </row>
    <row r="15019" spans="1:7" x14ac:dyDescent="0.3">
      <c r="A15019">
        <v>690168</v>
      </c>
      <c r="B15019" t="s">
        <v>20</v>
      </c>
      <c r="C15019" t="s">
        <v>23</v>
      </c>
      <c r="D15019" t="s">
        <v>22</v>
      </c>
      <c r="E15019" t="s">
        <v>22</v>
      </c>
      <c r="F15019" t="str">
        <f t="shared" si="234"/>
        <v>690168OTCSFDC</v>
      </c>
      <c r="G15019">
        <v>5.36982289940519E-6</v>
      </c>
    </row>
    <row r="15020" spans="1:7" x14ac:dyDescent="0.3">
      <c r="A15020">
        <v>690177</v>
      </c>
      <c r="B15020" t="s">
        <v>20</v>
      </c>
      <c r="C15020" t="s">
        <v>23</v>
      </c>
      <c r="D15020" t="s">
        <v>34</v>
      </c>
      <c r="E15020" t="s">
        <v>52</v>
      </c>
      <c r="F15020" t="str">
        <f t="shared" si="234"/>
        <v>690177OTCWeb</v>
      </c>
      <c r="G15020">
        <v>2.2957058147527457E-5</v>
      </c>
    </row>
    <row r="15021" spans="1:7" x14ac:dyDescent="0.3">
      <c r="A15021">
        <v>690179</v>
      </c>
      <c r="B15021" t="s">
        <v>20</v>
      </c>
      <c r="C15021" t="s">
        <v>23</v>
      </c>
      <c r="D15021" t="s">
        <v>17</v>
      </c>
      <c r="E15021" t="s">
        <v>17</v>
      </c>
      <c r="F15021" t="str">
        <f t="shared" si="234"/>
        <v>690179OTCEDI</v>
      </c>
      <c r="G15021">
        <v>2.813625450180072E-5</v>
      </c>
    </row>
    <row r="15022" spans="1:7" x14ac:dyDescent="0.3">
      <c r="A15022">
        <v>690179</v>
      </c>
      <c r="B15022" t="s">
        <v>20</v>
      </c>
      <c r="C15022" t="s">
        <v>23</v>
      </c>
      <c r="D15022" t="s">
        <v>22</v>
      </c>
      <c r="E15022" t="s">
        <v>22</v>
      </c>
      <c r="F15022" t="str">
        <f t="shared" si="234"/>
        <v>690179OTCSFDC</v>
      </c>
      <c r="G15022">
        <v>1.1506763355868264E-4</v>
      </c>
    </row>
    <row r="15023" spans="1:7" x14ac:dyDescent="0.3">
      <c r="A15023">
        <v>690199</v>
      </c>
      <c r="B15023" t="s">
        <v>20</v>
      </c>
      <c r="C15023" t="s">
        <v>23</v>
      </c>
      <c r="D15023" t="s">
        <v>22</v>
      </c>
      <c r="E15023" t="s">
        <v>22</v>
      </c>
      <c r="F15023" t="str">
        <f t="shared" si="234"/>
        <v>690199OTCSFDC</v>
      </c>
      <c r="G15023">
        <v>8.9113489544890884E-5</v>
      </c>
    </row>
    <row r="15024" spans="1:7" x14ac:dyDescent="0.3">
      <c r="A15024">
        <v>690205</v>
      </c>
      <c r="B15024" t="s">
        <v>20</v>
      </c>
      <c r="C15024" t="s">
        <v>23</v>
      </c>
      <c r="D15024" t="s">
        <v>17</v>
      </c>
      <c r="E15024" t="s">
        <v>17</v>
      </c>
      <c r="F15024" t="str">
        <f t="shared" si="234"/>
        <v>690205OTCEDI</v>
      </c>
      <c r="G15024">
        <v>1.2436224489795918E-3</v>
      </c>
    </row>
    <row r="15025" spans="1:7" x14ac:dyDescent="0.3">
      <c r="A15025">
        <v>690205</v>
      </c>
      <c r="B15025" t="s">
        <v>20</v>
      </c>
      <c r="C15025" t="s">
        <v>23</v>
      </c>
      <c r="D15025" t="s">
        <v>34</v>
      </c>
      <c r="E15025" t="s">
        <v>52</v>
      </c>
      <c r="F15025" t="str">
        <f t="shared" si="234"/>
        <v>690205OTCWeb</v>
      </c>
      <c r="G15025">
        <v>2.7345907499260647E-3</v>
      </c>
    </row>
    <row r="15026" spans="1:7" x14ac:dyDescent="0.3">
      <c r="A15026">
        <v>690207</v>
      </c>
      <c r="B15026" t="s">
        <v>20</v>
      </c>
      <c r="C15026" t="s">
        <v>23</v>
      </c>
      <c r="D15026" t="s">
        <v>17</v>
      </c>
      <c r="E15026" t="s">
        <v>17</v>
      </c>
      <c r="F15026" t="str">
        <f t="shared" si="234"/>
        <v>690207OTCEDI</v>
      </c>
      <c r="G15026">
        <v>4.3142256902761103E-5</v>
      </c>
    </row>
    <row r="15027" spans="1:7" x14ac:dyDescent="0.3">
      <c r="A15027">
        <v>690207</v>
      </c>
      <c r="B15027" t="s">
        <v>20</v>
      </c>
      <c r="C15027" t="s">
        <v>23</v>
      </c>
      <c r="D15027" t="s">
        <v>22</v>
      </c>
      <c r="E15027" t="s">
        <v>22</v>
      </c>
      <c r="F15027" t="str">
        <f t="shared" si="234"/>
        <v>690207OTCSFDC</v>
      </c>
      <c r="G15027">
        <v>3.8355877852894212E-6</v>
      </c>
    </row>
    <row r="15028" spans="1:7" x14ac:dyDescent="0.3">
      <c r="A15028">
        <v>690209</v>
      </c>
      <c r="B15028" t="s">
        <v>20</v>
      </c>
      <c r="C15028" t="s">
        <v>23</v>
      </c>
      <c r="D15028" t="s">
        <v>17</v>
      </c>
      <c r="E15028" t="s">
        <v>17</v>
      </c>
      <c r="F15028" t="str">
        <f t="shared" si="234"/>
        <v>690209OTCEDI</v>
      </c>
      <c r="G15028">
        <v>7.8781512605042022E-5</v>
      </c>
    </row>
    <row r="15029" spans="1:7" x14ac:dyDescent="0.3">
      <c r="A15029">
        <v>690235</v>
      </c>
      <c r="B15029" t="s">
        <v>20</v>
      </c>
      <c r="C15029" t="s">
        <v>23</v>
      </c>
      <c r="D15029" t="s">
        <v>22</v>
      </c>
      <c r="E15029" t="s">
        <v>22</v>
      </c>
      <c r="F15029" t="str">
        <f t="shared" si="234"/>
        <v>690235OTCSFDC</v>
      </c>
      <c r="G15029">
        <v>3.4430793019281369E-4</v>
      </c>
    </row>
    <row r="15030" spans="1:7" x14ac:dyDescent="0.3">
      <c r="A15030">
        <v>690237</v>
      </c>
      <c r="B15030" t="s">
        <v>20</v>
      </c>
      <c r="C15030" t="s">
        <v>23</v>
      </c>
      <c r="D15030" t="s">
        <v>22</v>
      </c>
      <c r="E15030" t="s">
        <v>22</v>
      </c>
      <c r="F15030" t="str">
        <f t="shared" si="234"/>
        <v>690237OTCSFDC</v>
      </c>
      <c r="G15030">
        <v>1.39474757165741E-3</v>
      </c>
    </row>
    <row r="15031" spans="1:7" x14ac:dyDescent="0.3">
      <c r="A15031">
        <v>690246</v>
      </c>
      <c r="B15031" t="s">
        <v>20</v>
      </c>
      <c r="C15031" t="s">
        <v>23</v>
      </c>
      <c r="D15031" t="s">
        <v>34</v>
      </c>
      <c r="E15031" t="s">
        <v>52</v>
      </c>
      <c r="F15031" t="str">
        <f t="shared" si="234"/>
        <v>690246OTCWeb</v>
      </c>
      <c r="G15031">
        <v>1.3504151851486739E-5</v>
      </c>
    </row>
    <row r="15032" spans="1:7" x14ac:dyDescent="0.3">
      <c r="A15032">
        <v>690262</v>
      </c>
      <c r="B15032" t="s">
        <v>20</v>
      </c>
      <c r="C15032" t="s">
        <v>23</v>
      </c>
      <c r="D15032" t="s">
        <v>22</v>
      </c>
      <c r="E15032" t="s">
        <v>22</v>
      </c>
      <c r="F15032" t="str">
        <f t="shared" si="234"/>
        <v>690262OTCSFDC</v>
      </c>
      <c r="G15032">
        <v>4.5643494644944115E-5</v>
      </c>
    </row>
    <row r="15033" spans="1:7" x14ac:dyDescent="0.3">
      <c r="A15033">
        <v>690265</v>
      </c>
      <c r="B15033" t="s">
        <v>20</v>
      </c>
      <c r="C15033" t="s">
        <v>23</v>
      </c>
      <c r="D15033" t="s">
        <v>22</v>
      </c>
      <c r="E15033" t="s">
        <v>22</v>
      </c>
      <c r="F15033" t="str">
        <f t="shared" si="234"/>
        <v>690265OTCSFDC</v>
      </c>
      <c r="G15033">
        <v>1.2785292617631403E-6</v>
      </c>
    </row>
    <row r="15034" spans="1:7" x14ac:dyDescent="0.3">
      <c r="A15034">
        <v>690267</v>
      </c>
      <c r="B15034" t="s">
        <v>20</v>
      </c>
      <c r="C15034" t="s">
        <v>23</v>
      </c>
      <c r="D15034" t="s">
        <v>24</v>
      </c>
      <c r="E15034" t="s">
        <v>50</v>
      </c>
      <c r="F15034" t="str">
        <f t="shared" si="234"/>
        <v>690267OTCOthers</v>
      </c>
      <c r="G15034">
        <v>9.579461634256154E-5</v>
      </c>
    </row>
    <row r="15035" spans="1:7" x14ac:dyDescent="0.3">
      <c r="A15035">
        <v>690267</v>
      </c>
      <c r="B15035" t="s">
        <v>20</v>
      </c>
      <c r="C15035" t="s">
        <v>23</v>
      </c>
      <c r="D15035" t="s">
        <v>22</v>
      </c>
      <c r="E15035" t="s">
        <v>22</v>
      </c>
      <c r="F15035" t="str">
        <f t="shared" si="234"/>
        <v>690267OTCSFDC</v>
      </c>
      <c r="G15035">
        <v>4.4582315357680706E-4</v>
      </c>
    </row>
    <row r="15036" spans="1:7" x14ac:dyDescent="0.3">
      <c r="A15036">
        <v>690292</v>
      </c>
      <c r="B15036" t="s">
        <v>20</v>
      </c>
      <c r="C15036" t="s">
        <v>23</v>
      </c>
      <c r="D15036" t="s">
        <v>17</v>
      </c>
      <c r="E15036" t="s">
        <v>17</v>
      </c>
      <c r="F15036" t="str">
        <f t="shared" si="234"/>
        <v>690292OTCEDI</v>
      </c>
      <c r="G15036">
        <v>1.6225240096038416E-4</v>
      </c>
    </row>
    <row r="15037" spans="1:7" x14ac:dyDescent="0.3">
      <c r="A15037">
        <v>690298</v>
      </c>
      <c r="B15037" t="s">
        <v>20</v>
      </c>
      <c r="C15037" t="s">
        <v>23</v>
      </c>
      <c r="D15037" t="s">
        <v>17</v>
      </c>
      <c r="E15037" t="s">
        <v>17</v>
      </c>
      <c r="F15037" t="str">
        <f t="shared" si="234"/>
        <v>690298OTCEDI</v>
      </c>
      <c r="G15037">
        <v>1.2004801920768308E-4</v>
      </c>
    </row>
    <row r="15038" spans="1:7" x14ac:dyDescent="0.3">
      <c r="A15038">
        <v>690303</v>
      </c>
      <c r="B15038" t="s">
        <v>20</v>
      </c>
      <c r="C15038" t="s">
        <v>23</v>
      </c>
      <c r="D15038" t="s">
        <v>24</v>
      </c>
      <c r="E15038" t="s">
        <v>50</v>
      </c>
      <c r="F15038" t="str">
        <f t="shared" si="234"/>
        <v>690303OTCOthers</v>
      </c>
      <c r="G15038">
        <v>1.0643846260284617E-4</v>
      </c>
    </row>
    <row r="15039" spans="1:7" x14ac:dyDescent="0.3">
      <c r="A15039">
        <v>690303</v>
      </c>
      <c r="B15039" t="s">
        <v>20</v>
      </c>
      <c r="C15039" t="s">
        <v>23</v>
      </c>
      <c r="D15039" t="s">
        <v>22</v>
      </c>
      <c r="E15039" t="s">
        <v>22</v>
      </c>
      <c r="F15039" t="str">
        <f t="shared" si="234"/>
        <v>690303OTCSFDC</v>
      </c>
      <c r="G15039">
        <v>1.2785292617631403E-6</v>
      </c>
    </row>
    <row r="15040" spans="1:7" x14ac:dyDescent="0.3">
      <c r="A15040">
        <v>690310</v>
      </c>
      <c r="B15040" t="s">
        <v>20</v>
      </c>
      <c r="C15040" t="s">
        <v>23</v>
      </c>
      <c r="D15040" t="s">
        <v>17</v>
      </c>
      <c r="E15040" t="s">
        <v>17</v>
      </c>
      <c r="F15040" t="str">
        <f t="shared" si="234"/>
        <v>690310OTCEDI</v>
      </c>
      <c r="G15040">
        <v>4.8581932773109245E-4</v>
      </c>
    </row>
    <row r="15041" spans="1:7" x14ac:dyDescent="0.3">
      <c r="A15041">
        <v>690310</v>
      </c>
      <c r="B15041" t="s">
        <v>20</v>
      </c>
      <c r="C15041" t="s">
        <v>23</v>
      </c>
      <c r="D15041" t="s">
        <v>22</v>
      </c>
      <c r="E15041" t="s">
        <v>22</v>
      </c>
      <c r="F15041" t="str">
        <f t="shared" si="234"/>
        <v>690310OTCSFDC</v>
      </c>
      <c r="G15041">
        <v>1.0867498724986694E-5</v>
      </c>
    </row>
    <row r="15042" spans="1:7" x14ac:dyDescent="0.3">
      <c r="A15042">
        <v>690314</v>
      </c>
      <c r="B15042" t="s">
        <v>20</v>
      </c>
      <c r="C15042" t="s">
        <v>23</v>
      </c>
      <c r="D15042" t="s">
        <v>17</v>
      </c>
      <c r="E15042" t="s">
        <v>17</v>
      </c>
      <c r="F15042" t="str">
        <f t="shared" si="234"/>
        <v>690314OTCEDI</v>
      </c>
      <c r="G15042">
        <v>3.5808073229291718E-3</v>
      </c>
    </row>
    <row r="15043" spans="1:7" x14ac:dyDescent="0.3">
      <c r="A15043">
        <v>690314</v>
      </c>
      <c r="B15043" t="s">
        <v>20</v>
      </c>
      <c r="C15043" t="s">
        <v>23</v>
      </c>
      <c r="D15043" t="s">
        <v>24</v>
      </c>
      <c r="E15043" t="s">
        <v>50</v>
      </c>
      <c r="F15043" t="str">
        <f t="shared" ref="F15043:F15106" si="235">A15043&amp;C15043&amp;E15043</f>
        <v>690314OTCOthers</v>
      </c>
      <c r="G15043">
        <v>7.77000777000777E-4</v>
      </c>
    </row>
    <row r="15044" spans="1:7" x14ac:dyDescent="0.3">
      <c r="A15044">
        <v>690314</v>
      </c>
      <c r="B15044" t="s">
        <v>20</v>
      </c>
      <c r="C15044" t="s">
        <v>23</v>
      </c>
      <c r="D15044" t="s">
        <v>22</v>
      </c>
      <c r="E15044" t="s">
        <v>22</v>
      </c>
      <c r="F15044" t="str">
        <f t="shared" si="235"/>
        <v>690314OTCSFDC</v>
      </c>
      <c r="G15044">
        <v>9.3332636108709252E-6</v>
      </c>
    </row>
    <row r="15045" spans="1:7" x14ac:dyDescent="0.3">
      <c r="A15045">
        <v>690320</v>
      </c>
      <c r="B15045" t="s">
        <v>20</v>
      </c>
      <c r="C15045" t="s">
        <v>23</v>
      </c>
      <c r="D15045" t="s">
        <v>17</v>
      </c>
      <c r="E15045" t="s">
        <v>17</v>
      </c>
      <c r="F15045" t="str">
        <f t="shared" si="235"/>
        <v>690320OTCEDI</v>
      </c>
      <c r="G15045">
        <v>1.7819627851140456E-5</v>
      </c>
    </row>
    <row r="15046" spans="1:7" x14ac:dyDescent="0.3">
      <c r="A15046">
        <v>690351</v>
      </c>
      <c r="B15046" t="s">
        <v>20</v>
      </c>
      <c r="C15046" t="s">
        <v>23</v>
      </c>
      <c r="D15046" t="s">
        <v>24</v>
      </c>
      <c r="E15046" t="s">
        <v>50</v>
      </c>
      <c r="F15046" t="str">
        <f t="shared" si="235"/>
        <v>690351OTCOthers</v>
      </c>
      <c r="G15046">
        <v>1.0643846260284617E-4</v>
      </c>
    </row>
    <row r="15047" spans="1:7" x14ac:dyDescent="0.3">
      <c r="A15047">
        <v>690351</v>
      </c>
      <c r="B15047" t="s">
        <v>20</v>
      </c>
      <c r="C15047" t="s">
        <v>23</v>
      </c>
      <c r="D15047" t="s">
        <v>22</v>
      </c>
      <c r="E15047" t="s">
        <v>22</v>
      </c>
      <c r="F15047" t="str">
        <f t="shared" si="235"/>
        <v>690351OTCSFDC</v>
      </c>
      <c r="G15047">
        <v>1.2785292617631403E-6</v>
      </c>
    </row>
    <row r="15048" spans="1:7" x14ac:dyDescent="0.3">
      <c r="A15048">
        <v>690361</v>
      </c>
      <c r="B15048" t="s">
        <v>20</v>
      </c>
      <c r="C15048" t="s">
        <v>23</v>
      </c>
      <c r="D15048" t="s">
        <v>22</v>
      </c>
      <c r="E15048" t="s">
        <v>22</v>
      </c>
      <c r="F15048" t="str">
        <f t="shared" si="235"/>
        <v>690361OTCSFDC</v>
      </c>
      <c r="G15048">
        <v>2.5647296990968598E-4</v>
      </c>
    </row>
    <row r="15049" spans="1:7" x14ac:dyDescent="0.3">
      <c r="A15049">
        <v>690372</v>
      </c>
      <c r="B15049" t="s">
        <v>20</v>
      </c>
      <c r="C15049" t="s">
        <v>23</v>
      </c>
      <c r="D15049" t="s">
        <v>17</v>
      </c>
      <c r="E15049" t="s">
        <v>17</v>
      </c>
      <c r="F15049" t="str">
        <f t="shared" si="235"/>
        <v>690372OTCEDI</v>
      </c>
      <c r="G15049">
        <v>6.5745048019207682E-4</v>
      </c>
    </row>
    <row r="15050" spans="1:7" x14ac:dyDescent="0.3">
      <c r="A15050">
        <v>690383</v>
      </c>
      <c r="B15050" t="s">
        <v>20</v>
      </c>
      <c r="C15050" t="s">
        <v>23</v>
      </c>
      <c r="D15050" t="s">
        <v>17</v>
      </c>
      <c r="E15050" t="s">
        <v>17</v>
      </c>
      <c r="F15050" t="str">
        <f t="shared" si="235"/>
        <v>690383OTCEDI</v>
      </c>
      <c r="G15050">
        <v>1.9789165666266506E-4</v>
      </c>
    </row>
    <row r="15051" spans="1:7" x14ac:dyDescent="0.3">
      <c r="A15051">
        <v>690409</v>
      </c>
      <c r="B15051" t="s">
        <v>20</v>
      </c>
      <c r="C15051" t="s">
        <v>23</v>
      </c>
      <c r="D15051" t="s">
        <v>22</v>
      </c>
      <c r="E15051" t="s">
        <v>22</v>
      </c>
      <c r="F15051" t="str">
        <f t="shared" si="235"/>
        <v>690409OTCSFDC</v>
      </c>
      <c r="G15051">
        <v>6.016758705857339E-4</v>
      </c>
    </row>
    <row r="15052" spans="1:7" x14ac:dyDescent="0.3">
      <c r="A15052">
        <v>690428</v>
      </c>
      <c r="B15052" t="s">
        <v>20</v>
      </c>
      <c r="C15052" t="s">
        <v>23</v>
      </c>
      <c r="D15052" t="s">
        <v>17</v>
      </c>
      <c r="E15052" t="s">
        <v>17</v>
      </c>
      <c r="F15052" t="str">
        <f t="shared" si="235"/>
        <v>690428OTCEDI</v>
      </c>
      <c r="G15052">
        <v>1.17234393757503E-4</v>
      </c>
    </row>
    <row r="15053" spans="1:7" x14ac:dyDescent="0.3">
      <c r="A15053">
        <v>690428</v>
      </c>
      <c r="B15053" t="s">
        <v>20</v>
      </c>
      <c r="C15053" t="s">
        <v>23</v>
      </c>
      <c r="D15053" t="s">
        <v>22</v>
      </c>
      <c r="E15053" t="s">
        <v>22</v>
      </c>
      <c r="F15053" t="str">
        <f t="shared" si="235"/>
        <v>690428OTCSFDC</v>
      </c>
      <c r="G15053">
        <v>3.1963231544078512E-6</v>
      </c>
    </row>
    <row r="15054" spans="1:7" x14ac:dyDescent="0.3">
      <c r="A15054">
        <v>690442</v>
      </c>
      <c r="B15054" t="s">
        <v>20</v>
      </c>
      <c r="C15054" t="s">
        <v>23</v>
      </c>
      <c r="D15054" t="s">
        <v>22</v>
      </c>
      <c r="E15054" t="s">
        <v>22</v>
      </c>
      <c r="F15054" t="str">
        <f t="shared" si="235"/>
        <v>690442OTCSFDC</v>
      </c>
      <c r="G15054">
        <v>9.0392018806654032E-4</v>
      </c>
    </row>
    <row r="15055" spans="1:7" x14ac:dyDescent="0.3">
      <c r="A15055">
        <v>693094</v>
      </c>
      <c r="B15055" t="s">
        <v>20</v>
      </c>
      <c r="C15055" t="s">
        <v>23</v>
      </c>
      <c r="D15055" t="s">
        <v>17</v>
      </c>
      <c r="E15055" t="s">
        <v>17</v>
      </c>
      <c r="F15055" t="str">
        <f t="shared" si="235"/>
        <v>693094OTCEDI</v>
      </c>
      <c r="G15055">
        <v>8.6659663865546214E-4</v>
      </c>
    </row>
    <row r="15056" spans="1:7" x14ac:dyDescent="0.3">
      <c r="A15056">
        <v>693099</v>
      </c>
      <c r="B15056" t="s">
        <v>20</v>
      </c>
      <c r="C15056" t="s">
        <v>23</v>
      </c>
      <c r="D15056" t="s">
        <v>22</v>
      </c>
      <c r="E15056" t="s">
        <v>22</v>
      </c>
      <c r="F15056" t="str">
        <f t="shared" si="235"/>
        <v>693099OTCSFDC</v>
      </c>
      <c r="G15056">
        <v>3.0454567015198006E-4</v>
      </c>
    </row>
    <row r="15057" spans="1:7" x14ac:dyDescent="0.3">
      <c r="A15057">
        <v>693103</v>
      </c>
      <c r="B15057" t="s">
        <v>20</v>
      </c>
      <c r="C15057" t="s">
        <v>23</v>
      </c>
      <c r="D15057" t="s">
        <v>22</v>
      </c>
      <c r="E15057" t="s">
        <v>22</v>
      </c>
      <c r="F15057" t="str">
        <f t="shared" si="235"/>
        <v>693103OTCSFDC</v>
      </c>
      <c r="G15057">
        <v>7.1597638658735867E-6</v>
      </c>
    </row>
    <row r="15058" spans="1:7" x14ac:dyDescent="0.3">
      <c r="A15058">
        <v>693149</v>
      </c>
      <c r="B15058" t="s">
        <v>20</v>
      </c>
      <c r="C15058" t="s">
        <v>23</v>
      </c>
      <c r="D15058" t="s">
        <v>24</v>
      </c>
      <c r="E15058" t="s">
        <v>50</v>
      </c>
      <c r="F15058" t="str">
        <f t="shared" si="235"/>
        <v>693149OTCOthers</v>
      </c>
      <c r="G15058">
        <v>2.1287692520569233E-4</v>
      </c>
    </row>
    <row r="15059" spans="1:7" x14ac:dyDescent="0.3">
      <c r="A15059">
        <v>693149</v>
      </c>
      <c r="B15059" t="s">
        <v>20</v>
      </c>
      <c r="C15059" t="s">
        <v>23</v>
      </c>
      <c r="D15059" t="s">
        <v>22</v>
      </c>
      <c r="E15059" t="s">
        <v>22</v>
      </c>
      <c r="F15059" t="str">
        <f t="shared" si="235"/>
        <v>693149OTCSFDC</v>
      </c>
      <c r="G15059">
        <v>1.5853762845862941E-5</v>
      </c>
    </row>
    <row r="15060" spans="1:7" x14ac:dyDescent="0.3">
      <c r="A15060">
        <v>693156</v>
      </c>
      <c r="B15060" t="s">
        <v>20</v>
      </c>
      <c r="C15060" t="s">
        <v>23</v>
      </c>
      <c r="D15060" t="s">
        <v>34</v>
      </c>
      <c r="E15060" t="s">
        <v>52</v>
      </c>
      <c r="F15060" t="str">
        <f t="shared" si="235"/>
        <v>693156OTCWeb</v>
      </c>
      <c r="G15060">
        <v>3.6056085443469596E-4</v>
      </c>
    </row>
    <row r="15061" spans="1:7" x14ac:dyDescent="0.3">
      <c r="A15061">
        <v>693162</v>
      </c>
      <c r="B15061" t="s">
        <v>20</v>
      </c>
      <c r="C15061" t="s">
        <v>23</v>
      </c>
      <c r="D15061" t="s">
        <v>24</v>
      </c>
      <c r="E15061" t="s">
        <v>50</v>
      </c>
      <c r="F15061" t="str">
        <f t="shared" si="235"/>
        <v>693162OTCOthers</v>
      </c>
      <c r="G15061">
        <v>2.1287692520569233E-4</v>
      </c>
    </row>
    <row r="15062" spans="1:7" x14ac:dyDescent="0.3">
      <c r="A15062">
        <v>693162</v>
      </c>
      <c r="B15062" t="s">
        <v>20</v>
      </c>
      <c r="C15062" t="s">
        <v>23</v>
      </c>
      <c r="D15062" t="s">
        <v>22</v>
      </c>
      <c r="E15062" t="s">
        <v>22</v>
      </c>
      <c r="F15062" t="str">
        <f t="shared" si="235"/>
        <v>693162OTCSFDC</v>
      </c>
      <c r="G15062">
        <v>6.0896348737778376E-4</v>
      </c>
    </row>
    <row r="15063" spans="1:7" x14ac:dyDescent="0.3">
      <c r="A15063">
        <v>693401</v>
      </c>
      <c r="B15063" t="s">
        <v>20</v>
      </c>
      <c r="C15063" t="s">
        <v>23</v>
      </c>
      <c r="D15063" t="s">
        <v>17</v>
      </c>
      <c r="E15063" t="s">
        <v>17</v>
      </c>
      <c r="F15063" t="str">
        <f t="shared" si="235"/>
        <v>693401OTCEDI</v>
      </c>
      <c r="G15063">
        <v>1.1254501800720287E-5</v>
      </c>
    </row>
    <row r="15064" spans="1:7" x14ac:dyDescent="0.3">
      <c r="A15064">
        <v>693470</v>
      </c>
      <c r="B15064" t="s">
        <v>20</v>
      </c>
      <c r="C15064" t="s">
        <v>23</v>
      </c>
      <c r="D15064" t="s">
        <v>22</v>
      </c>
      <c r="E15064" t="s">
        <v>22</v>
      </c>
      <c r="F15064" t="str">
        <f t="shared" si="235"/>
        <v>693470OTCSFDC</v>
      </c>
      <c r="G15064">
        <v>1.866652722174185E-5</v>
      </c>
    </row>
    <row r="15065" spans="1:7" x14ac:dyDescent="0.3">
      <c r="A15065">
        <v>693480</v>
      </c>
      <c r="B15065" t="s">
        <v>20</v>
      </c>
      <c r="C15065" t="s">
        <v>23</v>
      </c>
      <c r="D15065" t="s">
        <v>17</v>
      </c>
      <c r="E15065" t="s">
        <v>17</v>
      </c>
      <c r="F15065" t="str">
        <f t="shared" si="235"/>
        <v>693480OTCEDI</v>
      </c>
      <c r="G15065">
        <v>4.9707382953181275E-5</v>
      </c>
    </row>
    <row r="15066" spans="1:7" x14ac:dyDescent="0.3">
      <c r="A15066">
        <v>693483</v>
      </c>
      <c r="B15066" t="s">
        <v>20</v>
      </c>
      <c r="C15066" t="s">
        <v>23</v>
      </c>
      <c r="D15066" t="s">
        <v>34</v>
      </c>
      <c r="E15066" t="s">
        <v>52</v>
      </c>
      <c r="F15066" t="str">
        <f t="shared" si="235"/>
        <v>693483OTCWeb</v>
      </c>
      <c r="G15066">
        <v>2.398337368824045E-3</v>
      </c>
    </row>
    <row r="15067" spans="1:7" x14ac:dyDescent="0.3">
      <c r="A15067">
        <v>693505</v>
      </c>
      <c r="B15067" t="s">
        <v>20</v>
      </c>
      <c r="C15067" t="s">
        <v>23</v>
      </c>
      <c r="D15067" t="s">
        <v>24</v>
      </c>
      <c r="E15067" t="s">
        <v>50</v>
      </c>
      <c r="F15067" t="str">
        <f t="shared" si="235"/>
        <v>693505OTCOthers</v>
      </c>
      <c r="G15067">
        <v>1.0643846260284617E-4</v>
      </c>
    </row>
    <row r="15068" spans="1:7" x14ac:dyDescent="0.3">
      <c r="A15068">
        <v>693505</v>
      </c>
      <c r="B15068" t="s">
        <v>20</v>
      </c>
      <c r="C15068" t="s">
        <v>23</v>
      </c>
      <c r="D15068" t="s">
        <v>22</v>
      </c>
      <c r="E15068" t="s">
        <v>22</v>
      </c>
      <c r="F15068" t="str">
        <f t="shared" si="235"/>
        <v>693505OTCSFDC</v>
      </c>
      <c r="G15068">
        <v>1.2785292617631403E-6</v>
      </c>
    </row>
    <row r="15069" spans="1:7" x14ac:dyDescent="0.3">
      <c r="A15069">
        <v>693505</v>
      </c>
      <c r="B15069" t="s">
        <v>20</v>
      </c>
      <c r="C15069" t="s">
        <v>23</v>
      </c>
      <c r="D15069" t="s">
        <v>34</v>
      </c>
      <c r="E15069" t="s">
        <v>52</v>
      </c>
      <c r="F15069" t="str">
        <f t="shared" si="235"/>
        <v>693505OTCWeb</v>
      </c>
      <c r="G15069">
        <v>1.0263155407129922E-4</v>
      </c>
    </row>
    <row r="15070" spans="1:7" x14ac:dyDescent="0.3">
      <c r="A15070">
        <v>693509</v>
      </c>
      <c r="B15070" t="s">
        <v>20</v>
      </c>
      <c r="C15070" t="s">
        <v>23</v>
      </c>
      <c r="D15070" t="s">
        <v>17</v>
      </c>
      <c r="E15070" t="s">
        <v>17</v>
      </c>
      <c r="F15070" t="str">
        <f t="shared" si="235"/>
        <v>693509OTCEDI</v>
      </c>
      <c r="G15070">
        <v>8.2917542016806723E-3</v>
      </c>
    </row>
    <row r="15071" spans="1:7" x14ac:dyDescent="0.3">
      <c r="A15071">
        <v>693509</v>
      </c>
      <c r="B15071" t="s">
        <v>20</v>
      </c>
      <c r="C15071" t="s">
        <v>23</v>
      </c>
      <c r="D15071" t="s">
        <v>22</v>
      </c>
      <c r="E15071" t="s">
        <v>22</v>
      </c>
      <c r="F15071" t="str">
        <f t="shared" si="235"/>
        <v>693509OTCSFDC</v>
      </c>
      <c r="G15071">
        <v>1.3552410174689288E-5</v>
      </c>
    </row>
    <row r="15072" spans="1:7" x14ac:dyDescent="0.3">
      <c r="A15072">
        <v>693510</v>
      </c>
      <c r="B15072" t="s">
        <v>20</v>
      </c>
      <c r="C15072" t="s">
        <v>23</v>
      </c>
      <c r="D15072" t="s">
        <v>17</v>
      </c>
      <c r="E15072" t="s">
        <v>17</v>
      </c>
      <c r="F15072" t="str">
        <f t="shared" si="235"/>
        <v>693510OTCEDI</v>
      </c>
      <c r="G15072">
        <v>8.909813925570228E-4</v>
      </c>
    </row>
    <row r="15073" spans="1:7" x14ac:dyDescent="0.3">
      <c r="A15073">
        <v>693510</v>
      </c>
      <c r="B15073" t="s">
        <v>20</v>
      </c>
      <c r="C15073" t="s">
        <v>23</v>
      </c>
      <c r="D15073" t="s">
        <v>22</v>
      </c>
      <c r="E15073" t="s">
        <v>22</v>
      </c>
      <c r="F15073" t="str">
        <f t="shared" si="235"/>
        <v>693510OTCSFDC</v>
      </c>
      <c r="G15073">
        <v>7.8936396621256293E-4</v>
      </c>
    </row>
    <row r="15074" spans="1:7" x14ac:dyDescent="0.3">
      <c r="A15074">
        <v>693529</v>
      </c>
      <c r="B15074" t="s">
        <v>20</v>
      </c>
      <c r="C15074" t="s">
        <v>23</v>
      </c>
      <c r="D15074" t="s">
        <v>17</v>
      </c>
      <c r="E15074" t="s">
        <v>17</v>
      </c>
      <c r="F15074" t="str">
        <f t="shared" si="235"/>
        <v>693529OTCEDI</v>
      </c>
      <c r="G15074">
        <v>8.4408763505402167E-5</v>
      </c>
    </row>
    <row r="15075" spans="1:7" x14ac:dyDescent="0.3">
      <c r="A15075">
        <v>693529</v>
      </c>
      <c r="B15075" t="s">
        <v>20</v>
      </c>
      <c r="C15075" t="s">
        <v>23</v>
      </c>
      <c r="D15075" t="s">
        <v>22</v>
      </c>
      <c r="E15075" t="s">
        <v>22</v>
      </c>
      <c r="F15075" t="str">
        <f t="shared" si="235"/>
        <v>693529OTCSFDC</v>
      </c>
      <c r="G15075">
        <v>3.8355877852894215E-7</v>
      </c>
    </row>
    <row r="15076" spans="1:7" x14ac:dyDescent="0.3">
      <c r="A15076">
        <v>693542</v>
      </c>
      <c r="B15076" t="s">
        <v>20</v>
      </c>
      <c r="C15076" t="s">
        <v>23</v>
      </c>
      <c r="D15076" t="s">
        <v>22</v>
      </c>
      <c r="E15076" t="s">
        <v>22</v>
      </c>
      <c r="F15076" t="str">
        <f t="shared" si="235"/>
        <v>693542OTCSFDC</v>
      </c>
      <c r="G15076">
        <v>5.6408711028989756E-4</v>
      </c>
    </row>
    <row r="15077" spans="1:7" x14ac:dyDescent="0.3">
      <c r="A15077">
        <v>693543</v>
      </c>
      <c r="B15077" t="s">
        <v>20</v>
      </c>
      <c r="C15077" t="s">
        <v>23</v>
      </c>
      <c r="D15077" t="s">
        <v>22</v>
      </c>
      <c r="E15077" t="s">
        <v>22</v>
      </c>
      <c r="F15077" t="str">
        <f t="shared" si="235"/>
        <v>693543OTCSFDC</v>
      </c>
      <c r="G15077">
        <v>1.2785292617631403E-6</v>
      </c>
    </row>
    <row r="15078" spans="1:7" x14ac:dyDescent="0.3">
      <c r="A15078">
        <v>693546</v>
      </c>
      <c r="B15078" t="s">
        <v>20</v>
      </c>
      <c r="C15078" t="s">
        <v>23</v>
      </c>
      <c r="D15078" t="s">
        <v>17</v>
      </c>
      <c r="E15078" t="s">
        <v>17</v>
      </c>
      <c r="F15078" t="str">
        <f t="shared" si="235"/>
        <v>693546OTCEDI</v>
      </c>
      <c r="G15078">
        <v>9.7445228091236498E-4</v>
      </c>
    </row>
    <row r="15079" spans="1:7" x14ac:dyDescent="0.3">
      <c r="A15079">
        <v>693560</v>
      </c>
      <c r="B15079" t="s">
        <v>20</v>
      </c>
      <c r="C15079" t="s">
        <v>23</v>
      </c>
      <c r="D15079" t="s">
        <v>34</v>
      </c>
      <c r="E15079" t="s">
        <v>52</v>
      </c>
      <c r="F15079" t="str">
        <f t="shared" si="235"/>
        <v>693560OTCWeb</v>
      </c>
      <c r="G15079">
        <v>4.3753451998817033E-3</v>
      </c>
    </row>
    <row r="15080" spans="1:7" x14ac:dyDescent="0.3">
      <c r="A15080">
        <v>693565</v>
      </c>
      <c r="B15080" t="s">
        <v>20</v>
      </c>
      <c r="C15080" t="s">
        <v>23</v>
      </c>
      <c r="D15080" t="s">
        <v>22</v>
      </c>
      <c r="E15080" t="s">
        <v>22</v>
      </c>
      <c r="F15080" t="str">
        <f t="shared" si="235"/>
        <v>693565OTCSFDC</v>
      </c>
      <c r="G15080">
        <v>7.6711755705788424E-6</v>
      </c>
    </row>
    <row r="15081" spans="1:7" x14ac:dyDescent="0.3">
      <c r="A15081">
        <v>693595</v>
      </c>
      <c r="B15081" t="s">
        <v>20</v>
      </c>
      <c r="C15081" t="s">
        <v>23</v>
      </c>
      <c r="D15081" t="s">
        <v>22</v>
      </c>
      <c r="E15081" t="s">
        <v>22</v>
      </c>
      <c r="F15081" t="str">
        <f t="shared" si="235"/>
        <v>693595OTCSFDC</v>
      </c>
      <c r="G15081">
        <v>3.8228024926717897E-5</v>
      </c>
    </row>
    <row r="15082" spans="1:7" x14ac:dyDescent="0.3">
      <c r="A15082">
        <v>694655</v>
      </c>
      <c r="B15082" t="s">
        <v>20</v>
      </c>
      <c r="C15082" t="s">
        <v>23</v>
      </c>
      <c r="D15082" t="s">
        <v>17</v>
      </c>
      <c r="E15082" t="s">
        <v>17</v>
      </c>
      <c r="F15082" t="str">
        <f t="shared" si="235"/>
        <v>694655OTCEDI</v>
      </c>
      <c r="G15082">
        <v>2.6917016806722691E-4</v>
      </c>
    </row>
    <row r="15083" spans="1:7" x14ac:dyDescent="0.3">
      <c r="A15083">
        <v>695758</v>
      </c>
      <c r="B15083" t="s">
        <v>20</v>
      </c>
      <c r="C15083" t="s">
        <v>23</v>
      </c>
      <c r="D15083" t="s">
        <v>17</v>
      </c>
      <c r="E15083" t="s">
        <v>17</v>
      </c>
      <c r="F15083" t="str">
        <f t="shared" si="235"/>
        <v>695758OTCEDI</v>
      </c>
      <c r="G15083">
        <v>9.1911764705882352E-5</v>
      </c>
    </row>
    <row r="15084" spans="1:7" x14ac:dyDescent="0.3">
      <c r="A15084">
        <v>695765</v>
      </c>
      <c r="B15084" t="s">
        <v>20</v>
      </c>
      <c r="C15084" t="s">
        <v>23</v>
      </c>
      <c r="D15084" t="s">
        <v>22</v>
      </c>
      <c r="E15084" t="s">
        <v>22</v>
      </c>
      <c r="F15084" t="str">
        <f t="shared" si="235"/>
        <v>695765OTCSFDC</v>
      </c>
      <c r="G15084">
        <v>2.3013526711736528E-6</v>
      </c>
    </row>
    <row r="15085" spans="1:7" x14ac:dyDescent="0.3">
      <c r="A15085">
        <v>695821</v>
      </c>
      <c r="B15085" t="s">
        <v>20</v>
      </c>
      <c r="C15085" t="s">
        <v>23</v>
      </c>
      <c r="D15085" t="s">
        <v>17</v>
      </c>
      <c r="E15085" t="s">
        <v>17</v>
      </c>
      <c r="F15085" t="str">
        <f t="shared" si="235"/>
        <v>695821OTCEDI</v>
      </c>
      <c r="G15085">
        <v>5.027010804321729E-4</v>
      </c>
    </row>
    <row r="15086" spans="1:7" x14ac:dyDescent="0.3">
      <c r="A15086">
        <v>696177</v>
      </c>
      <c r="B15086" t="s">
        <v>20</v>
      </c>
      <c r="C15086" t="s">
        <v>23</v>
      </c>
      <c r="D15086" t="s">
        <v>22</v>
      </c>
      <c r="E15086" t="s">
        <v>22</v>
      </c>
      <c r="F15086" t="str">
        <f t="shared" si="235"/>
        <v>696177OTCSFDC</v>
      </c>
      <c r="G15086">
        <v>2.9581331529413778E-3</v>
      </c>
    </row>
    <row r="15087" spans="1:7" x14ac:dyDescent="0.3">
      <c r="A15087">
        <v>696184</v>
      </c>
      <c r="B15087" t="s">
        <v>20</v>
      </c>
      <c r="C15087" t="s">
        <v>23</v>
      </c>
      <c r="D15087" t="s">
        <v>22</v>
      </c>
      <c r="E15087" t="s">
        <v>22</v>
      </c>
      <c r="F15087" t="str">
        <f t="shared" si="235"/>
        <v>696184OTCSFDC</v>
      </c>
      <c r="G15087">
        <v>1.4882080606922954E-4</v>
      </c>
    </row>
    <row r="15088" spans="1:7" x14ac:dyDescent="0.3">
      <c r="A15088">
        <v>696272</v>
      </c>
      <c r="B15088" t="s">
        <v>20</v>
      </c>
      <c r="C15088" t="s">
        <v>23</v>
      </c>
      <c r="D15088" t="s">
        <v>17</v>
      </c>
      <c r="E15088" t="s">
        <v>17</v>
      </c>
      <c r="F15088" t="str">
        <f t="shared" si="235"/>
        <v>696272OTCEDI</v>
      </c>
      <c r="G15088">
        <v>6.0024009603841539E-5</v>
      </c>
    </row>
    <row r="15089" spans="1:7" x14ac:dyDescent="0.3">
      <c r="A15089">
        <v>696339</v>
      </c>
      <c r="B15089" t="s">
        <v>20</v>
      </c>
      <c r="C15089" t="s">
        <v>23</v>
      </c>
      <c r="D15089" t="s">
        <v>22</v>
      </c>
      <c r="E15089" t="s">
        <v>22</v>
      </c>
      <c r="F15089" t="str">
        <f t="shared" si="235"/>
        <v>696339OTCSFDC</v>
      </c>
      <c r="G15089">
        <v>1.8334109613683434E-4</v>
      </c>
    </row>
    <row r="15090" spans="1:7" x14ac:dyDescent="0.3">
      <c r="A15090">
        <v>696415</v>
      </c>
      <c r="B15090" t="s">
        <v>20</v>
      </c>
      <c r="C15090" t="s">
        <v>23</v>
      </c>
      <c r="D15090" t="s">
        <v>17</v>
      </c>
      <c r="E15090" t="s">
        <v>17</v>
      </c>
      <c r="F15090" t="str">
        <f t="shared" si="235"/>
        <v>696415OTCEDI</v>
      </c>
      <c r="G15090">
        <v>6.321278511404562E-4</v>
      </c>
    </row>
    <row r="15091" spans="1:7" x14ac:dyDescent="0.3">
      <c r="A15091">
        <v>696415</v>
      </c>
      <c r="B15091" t="s">
        <v>20</v>
      </c>
      <c r="C15091" t="s">
        <v>23</v>
      </c>
      <c r="D15091" t="s">
        <v>22</v>
      </c>
      <c r="E15091" t="s">
        <v>22</v>
      </c>
      <c r="F15091" t="str">
        <f t="shared" si="235"/>
        <v>696415OTCSFDC</v>
      </c>
      <c r="G15091">
        <v>1.4063821879394546E-5</v>
      </c>
    </row>
    <row r="15092" spans="1:7" x14ac:dyDescent="0.3">
      <c r="A15092">
        <v>696415</v>
      </c>
      <c r="B15092" t="s">
        <v>20</v>
      </c>
      <c r="C15092" t="s">
        <v>23</v>
      </c>
      <c r="D15092" t="s">
        <v>34</v>
      </c>
      <c r="E15092" t="s">
        <v>52</v>
      </c>
      <c r="F15092" t="str">
        <f t="shared" si="235"/>
        <v>696415OTCWeb</v>
      </c>
      <c r="G15092">
        <v>5.6717437776244305E-5</v>
      </c>
    </row>
    <row r="15093" spans="1:7" x14ac:dyDescent="0.3">
      <c r="A15093">
        <v>696725</v>
      </c>
      <c r="B15093" t="s">
        <v>20</v>
      </c>
      <c r="C15093" t="s">
        <v>23</v>
      </c>
      <c r="D15093" t="s">
        <v>22</v>
      </c>
      <c r="E15093" t="s">
        <v>22</v>
      </c>
      <c r="F15093" t="str">
        <f t="shared" si="235"/>
        <v>696725OTCSFDC</v>
      </c>
      <c r="G15093">
        <v>7.6711755705788424E-6</v>
      </c>
    </row>
    <row r="15094" spans="1:7" x14ac:dyDescent="0.3">
      <c r="A15094">
        <v>698939</v>
      </c>
      <c r="B15094" t="s">
        <v>20</v>
      </c>
      <c r="C15094" t="s">
        <v>23</v>
      </c>
      <c r="D15094" t="s">
        <v>17</v>
      </c>
      <c r="E15094" t="s">
        <v>17</v>
      </c>
      <c r="F15094" t="str">
        <f t="shared" si="235"/>
        <v>698939OTCEDI</v>
      </c>
      <c r="G15094">
        <v>1.3130252100840337E-5</v>
      </c>
    </row>
    <row r="15095" spans="1:7" x14ac:dyDescent="0.3">
      <c r="A15095">
        <v>698942</v>
      </c>
      <c r="B15095" t="s">
        <v>20</v>
      </c>
      <c r="C15095" t="s">
        <v>23</v>
      </c>
      <c r="D15095" t="s">
        <v>22</v>
      </c>
      <c r="E15095" t="s">
        <v>22</v>
      </c>
      <c r="F15095" t="str">
        <f t="shared" si="235"/>
        <v>698942OTCSFDC</v>
      </c>
      <c r="G15095">
        <v>6.0474434081396544E-5</v>
      </c>
    </row>
    <row r="15096" spans="1:7" x14ac:dyDescent="0.3">
      <c r="A15096">
        <v>699455</v>
      </c>
      <c r="B15096" t="s">
        <v>20</v>
      </c>
      <c r="C15096" t="s">
        <v>23</v>
      </c>
      <c r="D15096" t="s">
        <v>22</v>
      </c>
      <c r="E15096" t="s">
        <v>22</v>
      </c>
      <c r="F15096" t="str">
        <f t="shared" si="235"/>
        <v>699455OTCSFDC</v>
      </c>
      <c r="G15096">
        <v>6.0090875302867604E-5</v>
      </c>
    </row>
    <row r="15097" spans="1:7" x14ac:dyDescent="0.3">
      <c r="A15097">
        <v>699498</v>
      </c>
      <c r="B15097" t="s">
        <v>20</v>
      </c>
      <c r="C15097" t="s">
        <v>23</v>
      </c>
      <c r="D15097" t="s">
        <v>17</v>
      </c>
      <c r="E15097" t="s">
        <v>17</v>
      </c>
      <c r="F15097" t="str">
        <f t="shared" si="235"/>
        <v>699498OTCEDI</v>
      </c>
      <c r="G15097">
        <v>2.0633253301320528E-5</v>
      </c>
    </row>
    <row r="15098" spans="1:7" x14ac:dyDescent="0.3">
      <c r="A15098">
        <v>699541</v>
      </c>
      <c r="B15098" t="s">
        <v>20</v>
      </c>
      <c r="C15098" t="s">
        <v>23</v>
      </c>
      <c r="D15098" t="s">
        <v>22</v>
      </c>
      <c r="E15098" t="s">
        <v>22</v>
      </c>
      <c r="F15098" t="str">
        <f t="shared" si="235"/>
        <v>699541OTCSFDC</v>
      </c>
      <c r="G15098">
        <v>1.4575233584099801E-5</v>
      </c>
    </row>
    <row r="15099" spans="1:7" x14ac:dyDescent="0.3">
      <c r="A15099">
        <v>699554</v>
      </c>
      <c r="B15099" t="s">
        <v>20</v>
      </c>
      <c r="C15099" t="s">
        <v>23</v>
      </c>
      <c r="D15099" t="s">
        <v>22</v>
      </c>
      <c r="E15099" t="s">
        <v>22</v>
      </c>
      <c r="F15099" t="str">
        <f t="shared" si="235"/>
        <v>699554OTCSFDC</v>
      </c>
      <c r="G15099">
        <v>9.716822389399867E-6</v>
      </c>
    </row>
    <row r="15100" spans="1:7" x14ac:dyDescent="0.3">
      <c r="A15100">
        <v>699555</v>
      </c>
      <c r="B15100" t="s">
        <v>20</v>
      </c>
      <c r="C15100" t="s">
        <v>23</v>
      </c>
      <c r="D15100" t="s">
        <v>22</v>
      </c>
      <c r="E15100" t="s">
        <v>22</v>
      </c>
      <c r="F15100" t="str">
        <f t="shared" si="235"/>
        <v>699555OTCSFDC</v>
      </c>
      <c r="G15100">
        <v>1.1062474437405573E-2</v>
      </c>
    </row>
    <row r="15101" spans="1:7" x14ac:dyDescent="0.3">
      <c r="A15101">
        <v>699580</v>
      </c>
      <c r="B15101" t="s">
        <v>20</v>
      </c>
      <c r="C15101" t="s">
        <v>23</v>
      </c>
      <c r="D15101" t="s">
        <v>24</v>
      </c>
      <c r="E15101" t="s">
        <v>50</v>
      </c>
      <c r="F15101" t="str">
        <f t="shared" si="235"/>
        <v>699580OTCOthers</v>
      </c>
      <c r="G15101">
        <v>1.0643846260284617E-4</v>
      </c>
    </row>
    <row r="15102" spans="1:7" x14ac:dyDescent="0.3">
      <c r="A15102">
        <v>699580</v>
      </c>
      <c r="B15102" t="s">
        <v>20</v>
      </c>
      <c r="C15102" t="s">
        <v>23</v>
      </c>
      <c r="D15102" t="s">
        <v>22</v>
      </c>
      <c r="E15102" t="s">
        <v>22</v>
      </c>
      <c r="F15102" t="str">
        <f t="shared" si="235"/>
        <v>699580OTCSFDC</v>
      </c>
      <c r="G15102">
        <v>1.9433644778799734E-5</v>
      </c>
    </row>
    <row r="15103" spans="1:7" x14ac:dyDescent="0.3">
      <c r="A15103">
        <v>699585</v>
      </c>
      <c r="B15103" t="s">
        <v>20</v>
      </c>
      <c r="C15103" t="s">
        <v>23</v>
      </c>
      <c r="D15103" t="s">
        <v>34</v>
      </c>
      <c r="E15103" t="s">
        <v>52</v>
      </c>
      <c r="F15103" t="str">
        <f t="shared" si="235"/>
        <v>699585OTCWeb</v>
      </c>
      <c r="G15103">
        <v>2.3915852928983014E-3</v>
      </c>
    </row>
    <row r="15104" spans="1:7" x14ac:dyDescent="0.3">
      <c r="A15104">
        <v>699612</v>
      </c>
      <c r="B15104" t="s">
        <v>20</v>
      </c>
      <c r="C15104" t="s">
        <v>23</v>
      </c>
      <c r="D15104" t="s">
        <v>22</v>
      </c>
      <c r="E15104" t="s">
        <v>22</v>
      </c>
      <c r="F15104" t="str">
        <f t="shared" si="235"/>
        <v>699612OTCSFDC</v>
      </c>
      <c r="G15104">
        <v>4.0912936376420491E-6</v>
      </c>
    </row>
    <row r="15105" spans="1:7" x14ac:dyDescent="0.3">
      <c r="A15105">
        <v>699684</v>
      </c>
      <c r="B15105" t="s">
        <v>20</v>
      </c>
      <c r="C15105" t="s">
        <v>23</v>
      </c>
      <c r="D15105" t="s">
        <v>34</v>
      </c>
      <c r="E15105" t="s">
        <v>52</v>
      </c>
      <c r="F15105" t="str">
        <f t="shared" si="235"/>
        <v>699684OTCWeb</v>
      </c>
      <c r="G15105">
        <v>5.4961898035551029E-4</v>
      </c>
    </row>
    <row r="15106" spans="1:7" x14ac:dyDescent="0.3">
      <c r="A15106">
        <v>699687</v>
      </c>
      <c r="B15106" t="s">
        <v>20</v>
      </c>
      <c r="C15106" t="s">
        <v>23</v>
      </c>
      <c r="D15106" t="s">
        <v>22</v>
      </c>
      <c r="E15106" t="s">
        <v>22</v>
      </c>
      <c r="F15106" t="str">
        <f t="shared" si="235"/>
        <v>699687OTCSFDC</v>
      </c>
      <c r="G15106">
        <v>1.1775254500838523E-4</v>
      </c>
    </row>
    <row r="15107" spans="1:7" x14ac:dyDescent="0.3">
      <c r="A15107">
        <v>699712</v>
      </c>
      <c r="B15107" t="s">
        <v>20</v>
      </c>
      <c r="C15107" t="s">
        <v>23</v>
      </c>
      <c r="D15107" t="s">
        <v>17</v>
      </c>
      <c r="E15107" t="s">
        <v>17</v>
      </c>
      <c r="F15107" t="str">
        <f t="shared" ref="F15107:F15170" si="236">A15107&amp;C15107&amp;E15107</f>
        <v>699712OTCEDI</v>
      </c>
      <c r="G15107">
        <v>6.5651260504201678E-5</v>
      </c>
    </row>
    <row r="15108" spans="1:7" x14ac:dyDescent="0.3">
      <c r="A15108">
        <v>699719</v>
      </c>
      <c r="B15108" t="s">
        <v>20</v>
      </c>
      <c r="C15108" t="s">
        <v>23</v>
      </c>
      <c r="D15108" t="s">
        <v>34</v>
      </c>
      <c r="E15108" t="s">
        <v>52</v>
      </c>
      <c r="F15108" t="str">
        <f t="shared" si="236"/>
        <v>699719OTCWeb</v>
      </c>
      <c r="G15108">
        <v>1.8905812592081436E-4</v>
      </c>
    </row>
    <row r="15109" spans="1:7" x14ac:dyDescent="0.3">
      <c r="A15109">
        <v>699722</v>
      </c>
      <c r="B15109" t="s">
        <v>20</v>
      </c>
      <c r="C15109" t="s">
        <v>23</v>
      </c>
      <c r="D15109" t="s">
        <v>24</v>
      </c>
      <c r="E15109" t="s">
        <v>50</v>
      </c>
      <c r="F15109" t="str">
        <f t="shared" si="236"/>
        <v>699722OTCOthers</v>
      </c>
      <c r="G15109">
        <v>1.1708230886313079E-3</v>
      </c>
    </row>
    <row r="15110" spans="1:7" x14ac:dyDescent="0.3">
      <c r="A15110">
        <v>699722</v>
      </c>
      <c r="B15110" t="s">
        <v>20</v>
      </c>
      <c r="C15110" t="s">
        <v>23</v>
      </c>
      <c r="D15110" t="s">
        <v>22</v>
      </c>
      <c r="E15110" t="s">
        <v>22</v>
      </c>
      <c r="F15110" t="str">
        <f t="shared" si="236"/>
        <v>699722OTCSFDC</v>
      </c>
      <c r="G15110">
        <v>6.9232359524474055E-4</v>
      </c>
    </row>
    <row r="15111" spans="1:7" x14ac:dyDescent="0.3">
      <c r="A15111">
        <v>699743</v>
      </c>
      <c r="B15111" t="s">
        <v>20</v>
      </c>
      <c r="C15111" t="s">
        <v>23</v>
      </c>
      <c r="D15111" t="s">
        <v>17</v>
      </c>
      <c r="E15111" t="s">
        <v>17</v>
      </c>
      <c r="F15111" t="str">
        <f t="shared" si="236"/>
        <v>699743OTCEDI</v>
      </c>
      <c r="G15111">
        <v>2.6260504201680674E-5</v>
      </c>
    </row>
    <row r="15112" spans="1:7" x14ac:dyDescent="0.3">
      <c r="A15112">
        <v>699743</v>
      </c>
      <c r="B15112" t="s">
        <v>20</v>
      </c>
      <c r="C15112" t="s">
        <v>23</v>
      </c>
      <c r="D15112" t="s">
        <v>22</v>
      </c>
      <c r="E15112" t="s">
        <v>22</v>
      </c>
      <c r="F15112" t="str">
        <f t="shared" si="236"/>
        <v>699743OTCSFDC</v>
      </c>
      <c r="G15112">
        <v>1.2785292617631403E-6</v>
      </c>
    </row>
    <row r="15113" spans="1:7" x14ac:dyDescent="0.3">
      <c r="A15113">
        <v>699745</v>
      </c>
      <c r="B15113" t="s">
        <v>20</v>
      </c>
      <c r="C15113" t="s">
        <v>23</v>
      </c>
      <c r="D15113" t="s">
        <v>22</v>
      </c>
      <c r="E15113" t="s">
        <v>22</v>
      </c>
      <c r="F15113" t="str">
        <f t="shared" si="236"/>
        <v>699745OTCSFDC</v>
      </c>
      <c r="G15113">
        <v>1.2785292617631403E-6</v>
      </c>
    </row>
    <row r="15114" spans="1:7" x14ac:dyDescent="0.3">
      <c r="A15114">
        <v>699755</v>
      </c>
      <c r="B15114" t="s">
        <v>20</v>
      </c>
      <c r="C15114" t="s">
        <v>23</v>
      </c>
      <c r="D15114" t="s">
        <v>22</v>
      </c>
      <c r="E15114" t="s">
        <v>22</v>
      </c>
      <c r="F15114" t="str">
        <f t="shared" si="236"/>
        <v>699755OTCSFDC</v>
      </c>
      <c r="G15114">
        <v>6.2647933826393884E-6</v>
      </c>
    </row>
    <row r="15115" spans="1:7" x14ac:dyDescent="0.3">
      <c r="A15115">
        <v>699758</v>
      </c>
      <c r="B15115" t="s">
        <v>20</v>
      </c>
      <c r="C15115" t="s">
        <v>23</v>
      </c>
      <c r="D15115" t="s">
        <v>22</v>
      </c>
      <c r="E15115" t="s">
        <v>22</v>
      </c>
      <c r="F15115" t="str">
        <f t="shared" si="236"/>
        <v>699758OTCSFDC</v>
      </c>
      <c r="G15115">
        <v>1.2785292617631403E-6</v>
      </c>
    </row>
    <row r="15116" spans="1:7" x14ac:dyDescent="0.3">
      <c r="A15116">
        <v>699896</v>
      </c>
      <c r="B15116" t="s">
        <v>20</v>
      </c>
      <c r="C15116" t="s">
        <v>23</v>
      </c>
      <c r="D15116" t="s">
        <v>22</v>
      </c>
      <c r="E15116" t="s">
        <v>22</v>
      </c>
      <c r="F15116" t="str">
        <f t="shared" si="236"/>
        <v>699896OTCSFDC</v>
      </c>
      <c r="G15116">
        <v>5.3953934846404528E-5</v>
      </c>
    </row>
    <row r="15117" spans="1:7" x14ac:dyDescent="0.3">
      <c r="A15117">
        <v>699896</v>
      </c>
      <c r="B15117" t="s">
        <v>20</v>
      </c>
      <c r="C15117" t="s">
        <v>23</v>
      </c>
      <c r="D15117" t="s">
        <v>34</v>
      </c>
      <c r="E15117" t="s">
        <v>52</v>
      </c>
      <c r="F15117" t="str">
        <f t="shared" si="236"/>
        <v>699896OTCWeb</v>
      </c>
      <c r="G15117">
        <v>4.0512455554460218E-5</v>
      </c>
    </row>
    <row r="15118" spans="1:7" x14ac:dyDescent="0.3">
      <c r="A15118">
        <v>775784</v>
      </c>
      <c r="B15118" t="s">
        <v>20</v>
      </c>
      <c r="C15118" t="s">
        <v>23</v>
      </c>
      <c r="D15118" t="s">
        <v>17</v>
      </c>
      <c r="E15118" t="s">
        <v>17</v>
      </c>
      <c r="F15118" t="str">
        <f t="shared" si="236"/>
        <v>775784OTCEDI</v>
      </c>
      <c r="G15118">
        <v>1.0973139255702281E-4</v>
      </c>
    </row>
    <row r="15119" spans="1:7" x14ac:dyDescent="0.3">
      <c r="A15119">
        <v>775794</v>
      </c>
      <c r="B15119" t="s">
        <v>20</v>
      </c>
      <c r="C15119" t="s">
        <v>23</v>
      </c>
      <c r="D15119" t="s">
        <v>17</v>
      </c>
      <c r="E15119" t="s">
        <v>17</v>
      </c>
      <c r="F15119" t="str">
        <f t="shared" si="236"/>
        <v>775794OTCEDI</v>
      </c>
      <c r="G15119">
        <v>9.3787515006002394E-6</v>
      </c>
    </row>
    <row r="15120" spans="1:7" x14ac:dyDescent="0.3">
      <c r="A15120">
        <v>775796</v>
      </c>
      <c r="B15120" t="s">
        <v>20</v>
      </c>
      <c r="C15120" t="s">
        <v>23</v>
      </c>
      <c r="D15120" t="s">
        <v>17</v>
      </c>
      <c r="E15120" t="s">
        <v>17</v>
      </c>
      <c r="F15120" t="str">
        <f t="shared" si="236"/>
        <v>775796OTCEDI</v>
      </c>
      <c r="G15120">
        <v>2.2133853541416565E-4</v>
      </c>
    </row>
    <row r="15121" spans="1:7" x14ac:dyDescent="0.3">
      <c r="A15121">
        <v>775796</v>
      </c>
      <c r="B15121" t="s">
        <v>20</v>
      </c>
      <c r="C15121" t="s">
        <v>23</v>
      </c>
      <c r="D15121" t="s">
        <v>22</v>
      </c>
      <c r="E15121" t="s">
        <v>22</v>
      </c>
      <c r="F15121" t="str">
        <f t="shared" si="236"/>
        <v>775796OTCSFDC</v>
      </c>
      <c r="G15121">
        <v>4.0912936376420491E-6</v>
      </c>
    </row>
    <row r="15122" spans="1:7" x14ac:dyDescent="0.3">
      <c r="A15122">
        <v>775800</v>
      </c>
      <c r="B15122" t="s">
        <v>20</v>
      </c>
      <c r="C15122" t="s">
        <v>23</v>
      </c>
      <c r="D15122" t="s">
        <v>22</v>
      </c>
      <c r="E15122" t="s">
        <v>22</v>
      </c>
      <c r="F15122" t="str">
        <f t="shared" si="236"/>
        <v>775800OTCSFDC</v>
      </c>
      <c r="G15122">
        <v>1.7260145033802395E-5</v>
      </c>
    </row>
    <row r="15123" spans="1:7" x14ac:dyDescent="0.3">
      <c r="A15123">
        <v>775805</v>
      </c>
      <c r="B15123" t="s">
        <v>20</v>
      </c>
      <c r="C15123" t="s">
        <v>23</v>
      </c>
      <c r="D15123" t="s">
        <v>17</v>
      </c>
      <c r="E15123" t="s">
        <v>17</v>
      </c>
      <c r="F15123" t="str">
        <f t="shared" si="236"/>
        <v>775805OTCEDI</v>
      </c>
      <c r="G15123">
        <v>1.8569927971188476E-4</v>
      </c>
    </row>
    <row r="15124" spans="1:7" x14ac:dyDescent="0.3">
      <c r="A15124">
        <v>775816</v>
      </c>
      <c r="B15124" t="s">
        <v>20</v>
      </c>
      <c r="C15124" t="s">
        <v>23</v>
      </c>
      <c r="D15124" t="s">
        <v>22</v>
      </c>
      <c r="E15124" t="s">
        <v>22</v>
      </c>
      <c r="F15124" t="str">
        <f t="shared" si="236"/>
        <v>775816OTCSFDC</v>
      </c>
      <c r="G15124">
        <v>7.6711755705788424E-6</v>
      </c>
    </row>
    <row r="15125" spans="1:7" x14ac:dyDescent="0.3">
      <c r="A15125">
        <v>775846</v>
      </c>
      <c r="B15125" t="s">
        <v>20</v>
      </c>
      <c r="C15125" t="s">
        <v>23</v>
      </c>
      <c r="D15125" t="s">
        <v>34</v>
      </c>
      <c r="E15125" t="s">
        <v>52</v>
      </c>
      <c r="F15125" t="str">
        <f t="shared" si="236"/>
        <v>775846OTCWeb</v>
      </c>
      <c r="G15125">
        <v>5.2666192220798286E-5</v>
      </c>
    </row>
    <row r="15126" spans="1:7" x14ac:dyDescent="0.3">
      <c r="A15126">
        <v>775873</v>
      </c>
      <c r="B15126" t="s">
        <v>20</v>
      </c>
      <c r="C15126" t="s">
        <v>23</v>
      </c>
      <c r="D15126" t="s">
        <v>22</v>
      </c>
      <c r="E15126" t="s">
        <v>22</v>
      </c>
      <c r="F15126" t="str">
        <f t="shared" si="236"/>
        <v>775873OTCSFDC</v>
      </c>
      <c r="G15126">
        <v>1.34756984189835E-4</v>
      </c>
    </row>
    <row r="15127" spans="1:7" x14ac:dyDescent="0.3">
      <c r="A15127">
        <v>775873</v>
      </c>
      <c r="B15127" t="s">
        <v>20</v>
      </c>
      <c r="C15127" t="s">
        <v>23</v>
      </c>
      <c r="D15127" t="s">
        <v>34</v>
      </c>
      <c r="E15127" t="s">
        <v>52</v>
      </c>
      <c r="F15127" t="str">
        <f t="shared" si="236"/>
        <v>775873OTCWeb</v>
      </c>
      <c r="G15127">
        <v>1.3058514840387676E-3</v>
      </c>
    </row>
    <row r="15128" spans="1:7" x14ac:dyDescent="0.3">
      <c r="A15128">
        <v>775894</v>
      </c>
      <c r="B15128" t="s">
        <v>20</v>
      </c>
      <c r="C15128" t="s">
        <v>23</v>
      </c>
      <c r="D15128" t="s">
        <v>22</v>
      </c>
      <c r="E15128" t="s">
        <v>22</v>
      </c>
      <c r="F15128" t="str">
        <f t="shared" si="236"/>
        <v>775894OTCSFDC</v>
      </c>
      <c r="G15128">
        <v>7.7990284967551567E-5</v>
      </c>
    </row>
    <row r="15129" spans="1:7" x14ac:dyDescent="0.3">
      <c r="A15129">
        <v>775894</v>
      </c>
      <c r="B15129" t="s">
        <v>20</v>
      </c>
      <c r="C15129" t="s">
        <v>23</v>
      </c>
      <c r="D15129" t="s">
        <v>34</v>
      </c>
      <c r="E15129" t="s">
        <v>52</v>
      </c>
      <c r="F15129" t="str">
        <f t="shared" si="236"/>
        <v>775894OTCWeb</v>
      </c>
      <c r="G15129">
        <v>1.4854567036635412E-4</v>
      </c>
    </row>
    <row r="15130" spans="1:7" x14ac:dyDescent="0.3">
      <c r="A15130">
        <v>775911</v>
      </c>
      <c r="B15130" t="s">
        <v>20</v>
      </c>
      <c r="C15130" t="s">
        <v>23</v>
      </c>
      <c r="D15130" t="s">
        <v>22</v>
      </c>
      <c r="E15130" t="s">
        <v>22</v>
      </c>
      <c r="F15130" t="str">
        <f t="shared" si="236"/>
        <v>775911OTCSFDC</v>
      </c>
      <c r="G15130">
        <v>7.1597638658735867E-5</v>
      </c>
    </row>
    <row r="15131" spans="1:7" x14ac:dyDescent="0.3">
      <c r="A15131">
        <v>775911</v>
      </c>
      <c r="B15131" t="s">
        <v>20</v>
      </c>
      <c r="C15131" t="s">
        <v>23</v>
      </c>
      <c r="D15131" t="s">
        <v>34</v>
      </c>
      <c r="E15131" t="s">
        <v>52</v>
      </c>
      <c r="F15131" t="str">
        <f t="shared" si="236"/>
        <v>775911OTCWeb</v>
      </c>
      <c r="G15131">
        <v>3.4705670258320921E-4</v>
      </c>
    </row>
    <row r="15132" spans="1:7" x14ac:dyDescent="0.3">
      <c r="A15132">
        <v>775912</v>
      </c>
      <c r="B15132" t="s">
        <v>20</v>
      </c>
      <c r="C15132" t="s">
        <v>23</v>
      </c>
      <c r="D15132" t="s">
        <v>22</v>
      </c>
      <c r="E15132" t="s">
        <v>22</v>
      </c>
      <c r="F15132" t="str">
        <f t="shared" si="236"/>
        <v>775912OTCSFDC</v>
      </c>
      <c r="G15132">
        <v>6.7928259677475648E-4</v>
      </c>
    </row>
    <row r="15133" spans="1:7" x14ac:dyDescent="0.3">
      <c r="A15133">
        <v>775912</v>
      </c>
      <c r="B15133" t="s">
        <v>20</v>
      </c>
      <c r="C15133" t="s">
        <v>23</v>
      </c>
      <c r="D15133" t="s">
        <v>34</v>
      </c>
      <c r="E15133" t="s">
        <v>52</v>
      </c>
      <c r="F15133" t="str">
        <f t="shared" si="236"/>
        <v>775912OTCWeb</v>
      </c>
      <c r="G15133">
        <v>1.8635729555051701E-4</v>
      </c>
    </row>
    <row r="15134" spans="1:7" x14ac:dyDescent="0.3">
      <c r="A15134">
        <v>775956</v>
      </c>
      <c r="B15134" t="s">
        <v>20</v>
      </c>
      <c r="C15134" t="s">
        <v>23</v>
      </c>
      <c r="D15134" t="s">
        <v>22</v>
      </c>
      <c r="E15134" t="s">
        <v>22</v>
      </c>
      <c r="F15134" t="str">
        <f t="shared" si="236"/>
        <v>775956OTCSFDC</v>
      </c>
      <c r="G15134">
        <v>1.6173395161303726E-4</v>
      </c>
    </row>
    <row r="15135" spans="1:7" x14ac:dyDescent="0.3">
      <c r="A15135">
        <v>775963</v>
      </c>
      <c r="B15135" t="s">
        <v>20</v>
      </c>
      <c r="C15135" t="s">
        <v>23</v>
      </c>
      <c r="D15135" t="s">
        <v>22</v>
      </c>
      <c r="E15135" t="s">
        <v>22</v>
      </c>
      <c r="F15135" t="str">
        <f t="shared" si="236"/>
        <v>775963OTCSFDC</v>
      </c>
      <c r="G15135">
        <v>3.9634407114657351E-6</v>
      </c>
    </row>
    <row r="15136" spans="1:7" x14ac:dyDescent="0.3">
      <c r="A15136">
        <v>775966</v>
      </c>
      <c r="B15136" t="s">
        <v>20</v>
      </c>
      <c r="C15136" t="s">
        <v>23</v>
      </c>
      <c r="D15136" t="s">
        <v>22</v>
      </c>
      <c r="E15136" t="s">
        <v>22</v>
      </c>
      <c r="F15136" t="str">
        <f t="shared" si="236"/>
        <v>775966OTCSFDC</v>
      </c>
      <c r="G15136">
        <v>1.1890322134397205E-5</v>
      </c>
    </row>
    <row r="15137" spans="1:7" x14ac:dyDescent="0.3">
      <c r="A15137">
        <v>775995</v>
      </c>
      <c r="B15137" t="s">
        <v>20</v>
      </c>
      <c r="C15137" t="s">
        <v>23</v>
      </c>
      <c r="D15137" t="s">
        <v>24</v>
      </c>
      <c r="E15137" t="s">
        <v>50</v>
      </c>
      <c r="F15137" t="str">
        <f t="shared" si="236"/>
        <v>775995OTCOthers</v>
      </c>
      <c r="G15137">
        <v>1.0643846260284617E-4</v>
      </c>
    </row>
    <row r="15138" spans="1:7" x14ac:dyDescent="0.3">
      <c r="A15138">
        <v>775995</v>
      </c>
      <c r="B15138" t="s">
        <v>20</v>
      </c>
      <c r="C15138" t="s">
        <v>23</v>
      </c>
      <c r="D15138" t="s">
        <v>22</v>
      </c>
      <c r="E15138" t="s">
        <v>22</v>
      </c>
      <c r="F15138" t="str">
        <f t="shared" si="236"/>
        <v>775995OTCSFDC</v>
      </c>
      <c r="G15138">
        <v>1.3506383121265815E-3</v>
      </c>
    </row>
    <row r="15139" spans="1:7" x14ac:dyDescent="0.3">
      <c r="A15139">
        <v>775996</v>
      </c>
      <c r="B15139" t="s">
        <v>20</v>
      </c>
      <c r="C15139" t="s">
        <v>23</v>
      </c>
      <c r="D15139" t="s">
        <v>22</v>
      </c>
      <c r="E15139" t="s">
        <v>22</v>
      </c>
      <c r="F15139" t="str">
        <f t="shared" si="236"/>
        <v>775996OTCSFDC</v>
      </c>
      <c r="G15139">
        <v>8.3334537281721491E-4</v>
      </c>
    </row>
    <row r="15140" spans="1:7" x14ac:dyDescent="0.3">
      <c r="A15140">
        <v>776008</v>
      </c>
      <c r="B15140" t="s">
        <v>20</v>
      </c>
      <c r="C15140" t="s">
        <v>23</v>
      </c>
      <c r="D15140" t="s">
        <v>17</v>
      </c>
      <c r="E15140" t="s">
        <v>17</v>
      </c>
      <c r="F15140" t="str">
        <f t="shared" si="236"/>
        <v>776008OTCEDI</v>
      </c>
      <c r="G15140">
        <v>5.1676920768307325E-4</v>
      </c>
    </row>
    <row r="15141" spans="1:7" x14ac:dyDescent="0.3">
      <c r="A15141">
        <v>776015</v>
      </c>
      <c r="B15141" t="s">
        <v>20</v>
      </c>
      <c r="C15141" t="s">
        <v>23</v>
      </c>
      <c r="D15141" t="s">
        <v>22</v>
      </c>
      <c r="E15141" t="s">
        <v>22</v>
      </c>
      <c r="F15141" t="str">
        <f t="shared" si="236"/>
        <v>776015OTCSFDC</v>
      </c>
      <c r="G15141">
        <v>4.6027053423473056E-6</v>
      </c>
    </row>
    <row r="15142" spans="1:7" x14ac:dyDescent="0.3">
      <c r="A15142">
        <v>776036</v>
      </c>
      <c r="B15142" t="s">
        <v>20</v>
      </c>
      <c r="C15142" t="s">
        <v>23</v>
      </c>
      <c r="D15142" t="s">
        <v>22</v>
      </c>
      <c r="E15142" t="s">
        <v>22</v>
      </c>
      <c r="F15142" t="str">
        <f t="shared" si="236"/>
        <v>776036OTCSFDC</v>
      </c>
      <c r="G15142">
        <v>3.6348586911926081E-4</v>
      </c>
    </row>
    <row r="15143" spans="1:7" x14ac:dyDescent="0.3">
      <c r="A15143">
        <v>776049</v>
      </c>
      <c r="B15143" t="s">
        <v>20</v>
      </c>
      <c r="C15143" t="s">
        <v>23</v>
      </c>
      <c r="D15143" t="s">
        <v>17</v>
      </c>
      <c r="E15143" t="s">
        <v>17</v>
      </c>
      <c r="F15143" t="str">
        <f t="shared" si="236"/>
        <v>776049OTCEDI</v>
      </c>
      <c r="G15143">
        <v>1.0316626650660264E-5</v>
      </c>
    </row>
    <row r="15144" spans="1:7" x14ac:dyDescent="0.3">
      <c r="A15144">
        <v>776049</v>
      </c>
      <c r="B15144" t="s">
        <v>20</v>
      </c>
      <c r="C15144" t="s">
        <v>23</v>
      </c>
      <c r="D15144" t="s">
        <v>22</v>
      </c>
      <c r="E15144" t="s">
        <v>22</v>
      </c>
      <c r="F15144" t="str">
        <f t="shared" si="236"/>
        <v>776049OTCSFDC</v>
      </c>
      <c r="G15144">
        <v>9.6273253410764477E-5</v>
      </c>
    </row>
    <row r="15145" spans="1:7" x14ac:dyDescent="0.3">
      <c r="A15145">
        <v>776056</v>
      </c>
      <c r="B15145" t="s">
        <v>20</v>
      </c>
      <c r="C15145" t="s">
        <v>23</v>
      </c>
      <c r="D15145" t="s">
        <v>17</v>
      </c>
      <c r="E15145" t="s">
        <v>17</v>
      </c>
      <c r="F15145" t="str">
        <f t="shared" si="236"/>
        <v>776056OTCEDI</v>
      </c>
      <c r="G15145">
        <v>1.3514780912364946E-3</v>
      </c>
    </row>
    <row r="15146" spans="1:7" x14ac:dyDescent="0.3">
      <c r="A15146">
        <v>776056</v>
      </c>
      <c r="B15146" t="s">
        <v>20</v>
      </c>
      <c r="C15146" t="s">
        <v>23</v>
      </c>
      <c r="D15146" t="s">
        <v>24</v>
      </c>
      <c r="E15146" t="s">
        <v>50</v>
      </c>
      <c r="F15146" t="str">
        <f t="shared" si="236"/>
        <v>776056OTCOthers</v>
      </c>
      <c r="G15146">
        <v>1.0643846260284617E-4</v>
      </c>
    </row>
    <row r="15147" spans="1:7" x14ac:dyDescent="0.3">
      <c r="A15147">
        <v>776056</v>
      </c>
      <c r="B15147" t="s">
        <v>20</v>
      </c>
      <c r="C15147" t="s">
        <v>23</v>
      </c>
      <c r="D15147" t="s">
        <v>22</v>
      </c>
      <c r="E15147" t="s">
        <v>22</v>
      </c>
      <c r="F15147" t="str">
        <f t="shared" si="236"/>
        <v>776056OTCSFDC</v>
      </c>
      <c r="G15147">
        <v>1.2785292617631403E-6</v>
      </c>
    </row>
    <row r="15148" spans="1:7" x14ac:dyDescent="0.3">
      <c r="A15148">
        <v>776071</v>
      </c>
      <c r="B15148" t="s">
        <v>20</v>
      </c>
      <c r="C15148" t="s">
        <v>23</v>
      </c>
      <c r="D15148" t="s">
        <v>22</v>
      </c>
      <c r="E15148" t="s">
        <v>22</v>
      </c>
      <c r="F15148" t="str">
        <f t="shared" si="236"/>
        <v>776071OTCSFDC</v>
      </c>
      <c r="G15148">
        <v>1.4775962678196615E-3</v>
      </c>
    </row>
    <row r="15149" spans="1:7" x14ac:dyDescent="0.3">
      <c r="A15149">
        <v>776077</v>
      </c>
      <c r="B15149" t="s">
        <v>20</v>
      </c>
      <c r="C15149" t="s">
        <v>23</v>
      </c>
      <c r="D15149" t="s">
        <v>22</v>
      </c>
      <c r="E15149" t="s">
        <v>22</v>
      </c>
      <c r="F15149" t="str">
        <f t="shared" si="236"/>
        <v>776077OTCSFDC</v>
      </c>
      <c r="G15149">
        <v>4.3469994899946776E-5</v>
      </c>
    </row>
    <row r="15150" spans="1:7" x14ac:dyDescent="0.3">
      <c r="A15150">
        <v>776082</v>
      </c>
      <c r="B15150" t="s">
        <v>20</v>
      </c>
      <c r="C15150" t="s">
        <v>23</v>
      </c>
      <c r="D15150" t="s">
        <v>22</v>
      </c>
      <c r="E15150" t="s">
        <v>22</v>
      </c>
      <c r="F15150" t="str">
        <f t="shared" si="236"/>
        <v>776082OTCSFDC</v>
      </c>
      <c r="G15150">
        <v>3.8828933679746573E-4</v>
      </c>
    </row>
    <row r="15151" spans="1:7" x14ac:dyDescent="0.3">
      <c r="A15151">
        <v>776085</v>
      </c>
      <c r="B15151" t="s">
        <v>20</v>
      </c>
      <c r="C15151" t="s">
        <v>23</v>
      </c>
      <c r="D15151" t="s">
        <v>22</v>
      </c>
      <c r="E15151" t="s">
        <v>22</v>
      </c>
      <c r="F15151" t="str">
        <f t="shared" si="236"/>
        <v>776085OTCSFDC</v>
      </c>
      <c r="G15151">
        <v>9.0775577585182967E-5</v>
      </c>
    </row>
    <row r="15152" spans="1:7" x14ac:dyDescent="0.3">
      <c r="A15152">
        <v>776092</v>
      </c>
      <c r="B15152" t="s">
        <v>20</v>
      </c>
      <c r="C15152" t="s">
        <v>23</v>
      </c>
      <c r="D15152" t="s">
        <v>22</v>
      </c>
      <c r="E15152" t="s">
        <v>22</v>
      </c>
      <c r="F15152" t="str">
        <f t="shared" si="236"/>
        <v>776092OTCSFDC</v>
      </c>
      <c r="G15152">
        <v>6.213652212168862E-5</v>
      </c>
    </row>
    <row r="15153" spans="1:7" x14ac:dyDescent="0.3">
      <c r="A15153">
        <v>776093</v>
      </c>
      <c r="B15153" t="s">
        <v>20</v>
      </c>
      <c r="C15153" t="s">
        <v>23</v>
      </c>
      <c r="D15153" t="s">
        <v>22</v>
      </c>
      <c r="E15153" t="s">
        <v>22</v>
      </c>
      <c r="F15153" t="str">
        <f t="shared" si="236"/>
        <v>776093OTCSFDC</v>
      </c>
      <c r="G15153">
        <v>4.6385041616766736E-4</v>
      </c>
    </row>
    <row r="15154" spans="1:7" x14ac:dyDescent="0.3">
      <c r="A15154">
        <v>776103</v>
      </c>
      <c r="B15154" t="s">
        <v>20</v>
      </c>
      <c r="C15154" t="s">
        <v>23</v>
      </c>
      <c r="D15154" t="s">
        <v>17</v>
      </c>
      <c r="E15154" t="s">
        <v>17</v>
      </c>
      <c r="F15154" t="str">
        <f t="shared" si="236"/>
        <v>776103OTCEDI</v>
      </c>
      <c r="G15154">
        <v>8.4408763505402167E-5</v>
      </c>
    </row>
    <row r="15155" spans="1:7" x14ac:dyDescent="0.3">
      <c r="A15155">
        <v>776116</v>
      </c>
      <c r="B15155" t="s">
        <v>20</v>
      </c>
      <c r="C15155" t="s">
        <v>23</v>
      </c>
      <c r="D15155" t="s">
        <v>17</v>
      </c>
      <c r="E15155" t="s">
        <v>17</v>
      </c>
      <c r="F15155" t="str">
        <f t="shared" si="236"/>
        <v>776116OTCEDI</v>
      </c>
      <c r="G15155">
        <v>2.2509003601440576E-4</v>
      </c>
    </row>
    <row r="15156" spans="1:7" x14ac:dyDescent="0.3">
      <c r="A15156">
        <v>776121</v>
      </c>
      <c r="B15156" t="s">
        <v>20</v>
      </c>
      <c r="C15156" t="s">
        <v>23</v>
      </c>
      <c r="D15156" t="s">
        <v>22</v>
      </c>
      <c r="E15156" t="s">
        <v>22</v>
      </c>
      <c r="F15156" t="str">
        <f t="shared" si="236"/>
        <v>776121OTCSFDC</v>
      </c>
      <c r="G15156">
        <v>6.6189459881477782E-4</v>
      </c>
    </row>
    <row r="15157" spans="1:7" x14ac:dyDescent="0.3">
      <c r="A15157">
        <v>776136</v>
      </c>
      <c r="B15157" t="s">
        <v>20</v>
      </c>
      <c r="C15157" t="s">
        <v>23</v>
      </c>
      <c r="D15157" t="s">
        <v>24</v>
      </c>
      <c r="E15157" t="s">
        <v>50</v>
      </c>
      <c r="F15157" t="str">
        <f t="shared" si="236"/>
        <v>776136OTCOthers</v>
      </c>
      <c r="G15157">
        <v>3.3528115719896542E-3</v>
      </c>
    </row>
    <row r="15158" spans="1:7" x14ac:dyDescent="0.3">
      <c r="A15158">
        <v>776136</v>
      </c>
      <c r="B15158" t="s">
        <v>20</v>
      </c>
      <c r="C15158" t="s">
        <v>23</v>
      </c>
      <c r="D15158" t="s">
        <v>22</v>
      </c>
      <c r="E15158" t="s">
        <v>22</v>
      </c>
      <c r="F15158" t="str">
        <f t="shared" si="236"/>
        <v>776136OTCSFDC</v>
      </c>
      <c r="G15158">
        <v>2.0437290249283799E-3</v>
      </c>
    </row>
    <row r="15159" spans="1:7" x14ac:dyDescent="0.3">
      <c r="A15159">
        <v>776159</v>
      </c>
      <c r="B15159" t="s">
        <v>20</v>
      </c>
      <c r="C15159" t="s">
        <v>23</v>
      </c>
      <c r="D15159" t="s">
        <v>22</v>
      </c>
      <c r="E15159" t="s">
        <v>22</v>
      </c>
      <c r="F15159" t="str">
        <f t="shared" si="236"/>
        <v>776159OTCSFDC</v>
      </c>
      <c r="G15159">
        <v>4.4573365652848364E-3</v>
      </c>
    </row>
    <row r="15160" spans="1:7" x14ac:dyDescent="0.3">
      <c r="A15160">
        <v>776188</v>
      </c>
      <c r="B15160" t="s">
        <v>20</v>
      </c>
      <c r="C15160" t="s">
        <v>23</v>
      </c>
      <c r="D15160" t="s">
        <v>34</v>
      </c>
      <c r="E15160" t="s">
        <v>52</v>
      </c>
      <c r="F15160" t="str">
        <f t="shared" si="236"/>
        <v>776188OTCWeb</v>
      </c>
      <c r="G15160">
        <v>4.0377414035945353E-4</v>
      </c>
    </row>
    <row r="15161" spans="1:7" x14ac:dyDescent="0.3">
      <c r="A15161">
        <v>776197</v>
      </c>
      <c r="B15161" t="s">
        <v>20</v>
      </c>
      <c r="C15161" t="s">
        <v>23</v>
      </c>
      <c r="D15161" t="s">
        <v>34</v>
      </c>
      <c r="E15161" t="s">
        <v>52</v>
      </c>
      <c r="F15161" t="str">
        <f t="shared" si="236"/>
        <v>776197OTCWeb</v>
      </c>
      <c r="G15161">
        <v>1.4989608555150282E-4</v>
      </c>
    </row>
    <row r="15162" spans="1:7" x14ac:dyDescent="0.3">
      <c r="A15162">
        <v>776250</v>
      </c>
      <c r="B15162" t="s">
        <v>20</v>
      </c>
      <c r="C15162" t="s">
        <v>23</v>
      </c>
      <c r="D15162" t="s">
        <v>22</v>
      </c>
      <c r="E15162" t="s">
        <v>22</v>
      </c>
      <c r="F15162" t="str">
        <f t="shared" si="236"/>
        <v>776250OTCSFDC</v>
      </c>
      <c r="G15162">
        <v>2.339708549026547E-4</v>
      </c>
    </row>
    <row r="15163" spans="1:7" x14ac:dyDescent="0.3">
      <c r="A15163">
        <v>776257</v>
      </c>
      <c r="B15163" t="s">
        <v>20</v>
      </c>
      <c r="C15163" t="s">
        <v>23</v>
      </c>
      <c r="D15163" t="s">
        <v>34</v>
      </c>
      <c r="E15163" t="s">
        <v>52</v>
      </c>
      <c r="F15163" t="str">
        <f t="shared" si="236"/>
        <v>776257OTCWeb</v>
      </c>
      <c r="G15163">
        <v>1.1154429429328047E-3</v>
      </c>
    </row>
    <row r="15164" spans="1:7" x14ac:dyDescent="0.3">
      <c r="A15164">
        <v>776291</v>
      </c>
      <c r="B15164" t="s">
        <v>20</v>
      </c>
      <c r="C15164" t="s">
        <v>23</v>
      </c>
      <c r="D15164" t="s">
        <v>22</v>
      </c>
      <c r="E15164" t="s">
        <v>22</v>
      </c>
      <c r="F15164" t="str">
        <f t="shared" si="236"/>
        <v>776291OTCSFDC</v>
      </c>
      <c r="G15164">
        <v>2.9840872969551696E-4</v>
      </c>
    </row>
    <row r="15165" spans="1:7" x14ac:dyDescent="0.3">
      <c r="A15165">
        <v>776295</v>
      </c>
      <c r="B15165" t="s">
        <v>20</v>
      </c>
      <c r="C15165" t="s">
        <v>23</v>
      </c>
      <c r="D15165" t="s">
        <v>22</v>
      </c>
      <c r="E15165" t="s">
        <v>22</v>
      </c>
      <c r="F15165" t="str">
        <f t="shared" si="236"/>
        <v>776295OTCSFDC</v>
      </c>
      <c r="G15165">
        <v>1.4277336266108988E-3</v>
      </c>
    </row>
    <row r="15166" spans="1:7" x14ac:dyDescent="0.3">
      <c r="A15166">
        <v>776303</v>
      </c>
      <c r="B15166" t="s">
        <v>20</v>
      </c>
      <c r="C15166" t="s">
        <v>23</v>
      </c>
      <c r="D15166" t="s">
        <v>17</v>
      </c>
      <c r="E15166" t="s">
        <v>17</v>
      </c>
      <c r="F15166" t="str">
        <f t="shared" si="236"/>
        <v>776303OTCEDI</v>
      </c>
      <c r="G15166">
        <v>7.7843637454981995E-5</v>
      </c>
    </row>
    <row r="15167" spans="1:7" x14ac:dyDescent="0.3">
      <c r="A15167">
        <v>776303</v>
      </c>
      <c r="B15167" t="s">
        <v>20</v>
      </c>
      <c r="C15167" t="s">
        <v>23</v>
      </c>
      <c r="D15167" t="s">
        <v>22</v>
      </c>
      <c r="E15167" t="s">
        <v>22</v>
      </c>
      <c r="F15167" t="str">
        <f t="shared" si="236"/>
        <v>776303OTCSFDC</v>
      </c>
      <c r="G15167">
        <v>1.8922233074094478E-5</v>
      </c>
    </row>
    <row r="15168" spans="1:7" x14ac:dyDescent="0.3">
      <c r="A15168">
        <v>776308</v>
      </c>
      <c r="B15168" t="s">
        <v>20</v>
      </c>
      <c r="C15168" t="s">
        <v>23</v>
      </c>
      <c r="D15168" t="s">
        <v>17</v>
      </c>
      <c r="E15168" t="s">
        <v>17</v>
      </c>
      <c r="F15168" t="str">
        <f t="shared" si="236"/>
        <v>776308OTCEDI</v>
      </c>
      <c r="G15168">
        <v>6.6589135654261704E-5</v>
      </c>
    </row>
    <row r="15169" spans="1:7" x14ac:dyDescent="0.3">
      <c r="A15169">
        <v>776322</v>
      </c>
      <c r="B15169" t="s">
        <v>20</v>
      </c>
      <c r="C15169" t="s">
        <v>23</v>
      </c>
      <c r="D15169" t="s">
        <v>34</v>
      </c>
      <c r="E15169" t="s">
        <v>52</v>
      </c>
      <c r="F15169" t="str">
        <f t="shared" si="236"/>
        <v>776322OTCWeb</v>
      </c>
      <c r="G15169">
        <v>2.7953594332577548E-4</v>
      </c>
    </row>
    <row r="15170" spans="1:7" x14ac:dyDescent="0.3">
      <c r="A15170">
        <v>776327</v>
      </c>
      <c r="B15170" t="s">
        <v>20</v>
      </c>
      <c r="C15170" t="s">
        <v>23</v>
      </c>
      <c r="D15170" t="s">
        <v>34</v>
      </c>
      <c r="E15170" t="s">
        <v>52</v>
      </c>
      <c r="F15170" t="str">
        <f t="shared" si="236"/>
        <v>776327OTCWeb</v>
      </c>
      <c r="G15170">
        <v>2.1336559925349047E-4</v>
      </c>
    </row>
    <row r="15171" spans="1:7" x14ac:dyDescent="0.3">
      <c r="A15171">
        <v>776341</v>
      </c>
      <c r="B15171" t="s">
        <v>20</v>
      </c>
      <c r="C15171" t="s">
        <v>23</v>
      </c>
      <c r="D15171" t="s">
        <v>22</v>
      </c>
      <c r="E15171" t="s">
        <v>22</v>
      </c>
      <c r="F15171" t="str">
        <f t="shared" ref="F15171:F15234" si="237">A15171&amp;C15171&amp;E15171</f>
        <v>776341OTCSFDC</v>
      </c>
      <c r="G15171">
        <v>4.3380497851623357E-4</v>
      </c>
    </row>
    <row r="15172" spans="1:7" x14ac:dyDescent="0.3">
      <c r="A15172">
        <v>776348</v>
      </c>
      <c r="B15172" t="s">
        <v>20</v>
      </c>
      <c r="C15172" t="s">
        <v>23</v>
      </c>
      <c r="D15172" t="s">
        <v>24</v>
      </c>
      <c r="E15172" t="s">
        <v>50</v>
      </c>
      <c r="F15172" t="str">
        <f t="shared" si="237"/>
        <v>776348OTCOthers</v>
      </c>
      <c r="G15172">
        <v>1.0643846260284617E-4</v>
      </c>
    </row>
    <row r="15173" spans="1:7" x14ac:dyDescent="0.3">
      <c r="A15173">
        <v>776348</v>
      </c>
      <c r="B15173" t="s">
        <v>20</v>
      </c>
      <c r="C15173" t="s">
        <v>23</v>
      </c>
      <c r="D15173" t="s">
        <v>22</v>
      </c>
      <c r="E15173" t="s">
        <v>22</v>
      </c>
      <c r="F15173" t="str">
        <f t="shared" si="237"/>
        <v>776348OTCSFDC</v>
      </c>
      <c r="G15173">
        <v>1.0688504628339855E-4</v>
      </c>
    </row>
    <row r="15174" spans="1:7" x14ac:dyDescent="0.3">
      <c r="A15174">
        <v>776368</v>
      </c>
      <c r="B15174" t="s">
        <v>20</v>
      </c>
      <c r="C15174" t="s">
        <v>23</v>
      </c>
      <c r="D15174" t="s">
        <v>22</v>
      </c>
      <c r="E15174" t="s">
        <v>22</v>
      </c>
      <c r="F15174" t="str">
        <f t="shared" si="237"/>
        <v>776368OTCSFDC</v>
      </c>
      <c r="G15174">
        <v>3.6041739889102929E-4</v>
      </c>
    </row>
    <row r="15175" spans="1:7" x14ac:dyDescent="0.3">
      <c r="A15175">
        <v>776392</v>
      </c>
      <c r="B15175" t="s">
        <v>20</v>
      </c>
      <c r="C15175" t="s">
        <v>23</v>
      </c>
      <c r="D15175" t="s">
        <v>22</v>
      </c>
      <c r="E15175" t="s">
        <v>22</v>
      </c>
      <c r="F15175" t="str">
        <f t="shared" si="237"/>
        <v>776392OTCSFDC</v>
      </c>
      <c r="G15175">
        <v>6.2264375047864942E-5</v>
      </c>
    </row>
    <row r="15176" spans="1:7" x14ac:dyDescent="0.3">
      <c r="A15176">
        <v>776394</v>
      </c>
      <c r="B15176" t="s">
        <v>20</v>
      </c>
      <c r="C15176" t="s">
        <v>23</v>
      </c>
      <c r="D15176" t="s">
        <v>22</v>
      </c>
      <c r="E15176" t="s">
        <v>22</v>
      </c>
      <c r="F15176" t="str">
        <f t="shared" si="237"/>
        <v>776394OTCSFDC</v>
      </c>
      <c r="G15176">
        <v>1.2785292617631403E-6</v>
      </c>
    </row>
    <row r="15177" spans="1:7" x14ac:dyDescent="0.3">
      <c r="A15177">
        <v>776400</v>
      </c>
      <c r="B15177" t="s">
        <v>20</v>
      </c>
      <c r="C15177" t="s">
        <v>23</v>
      </c>
      <c r="D15177" t="s">
        <v>17</v>
      </c>
      <c r="E15177" t="s">
        <v>17</v>
      </c>
      <c r="F15177" t="str">
        <f t="shared" si="237"/>
        <v>776400OTCEDI</v>
      </c>
      <c r="G15177">
        <v>2.4448529411764706E-2</v>
      </c>
    </row>
    <row r="15178" spans="1:7" x14ac:dyDescent="0.3">
      <c r="A15178">
        <v>776409</v>
      </c>
      <c r="B15178" t="s">
        <v>20</v>
      </c>
      <c r="C15178" t="s">
        <v>23</v>
      </c>
      <c r="D15178" t="s">
        <v>34</v>
      </c>
      <c r="E15178" t="s">
        <v>52</v>
      </c>
      <c r="F15178" t="str">
        <f t="shared" si="237"/>
        <v>776409OTCWeb</v>
      </c>
      <c r="G15178">
        <v>1.296398577742727E-4</v>
      </c>
    </row>
    <row r="15179" spans="1:7" x14ac:dyDescent="0.3">
      <c r="A15179">
        <v>776410</v>
      </c>
      <c r="B15179" t="s">
        <v>20</v>
      </c>
      <c r="C15179" t="s">
        <v>23</v>
      </c>
      <c r="D15179" t="s">
        <v>22</v>
      </c>
      <c r="E15179" t="s">
        <v>22</v>
      </c>
      <c r="F15179" t="str">
        <f t="shared" si="237"/>
        <v>776410OTCSFDC</v>
      </c>
      <c r="G15179">
        <v>2.4164203047323354E-5</v>
      </c>
    </row>
    <row r="15180" spans="1:7" x14ac:dyDescent="0.3">
      <c r="A15180">
        <v>776456</v>
      </c>
      <c r="B15180" t="s">
        <v>20</v>
      </c>
      <c r="C15180" t="s">
        <v>23</v>
      </c>
      <c r="D15180" t="s">
        <v>22</v>
      </c>
      <c r="E15180" t="s">
        <v>22</v>
      </c>
      <c r="F15180" t="str">
        <f t="shared" si="237"/>
        <v>776456OTCSFDC</v>
      </c>
      <c r="G15180">
        <v>1.5725909919686628E-4</v>
      </c>
    </row>
    <row r="15181" spans="1:7" x14ac:dyDescent="0.3">
      <c r="A15181">
        <v>776470</v>
      </c>
      <c r="B15181" t="s">
        <v>20</v>
      </c>
      <c r="C15181" t="s">
        <v>23</v>
      </c>
      <c r="D15181" t="s">
        <v>34</v>
      </c>
      <c r="E15181" t="s">
        <v>52</v>
      </c>
      <c r="F15181" t="str">
        <f t="shared" si="237"/>
        <v>776470OTCWeb</v>
      </c>
      <c r="G15181">
        <v>1.2423819703367801E-4</v>
      </c>
    </row>
    <row r="15182" spans="1:7" x14ac:dyDescent="0.3">
      <c r="A15182">
        <v>776486</v>
      </c>
      <c r="B15182" t="s">
        <v>20</v>
      </c>
      <c r="C15182" t="s">
        <v>23</v>
      </c>
      <c r="D15182" t="s">
        <v>22</v>
      </c>
      <c r="E15182" t="s">
        <v>22</v>
      </c>
      <c r="F15182" t="str">
        <f t="shared" si="237"/>
        <v>776486OTCSFDC</v>
      </c>
      <c r="G15182">
        <v>3.2206152103813506E-4</v>
      </c>
    </row>
    <row r="15183" spans="1:7" x14ac:dyDescent="0.3">
      <c r="A15183">
        <v>776489</v>
      </c>
      <c r="B15183" t="s">
        <v>20</v>
      </c>
      <c r="C15183" t="s">
        <v>23</v>
      </c>
      <c r="D15183" t="s">
        <v>17</v>
      </c>
      <c r="E15183" t="s">
        <v>17</v>
      </c>
      <c r="F15183" t="str">
        <f t="shared" si="237"/>
        <v>776489OTCEDI</v>
      </c>
      <c r="G15183">
        <v>1.1817226890756303E-4</v>
      </c>
    </row>
    <row r="15184" spans="1:7" x14ac:dyDescent="0.3">
      <c r="A15184">
        <v>776508</v>
      </c>
      <c r="B15184" t="s">
        <v>20</v>
      </c>
      <c r="C15184" t="s">
        <v>23</v>
      </c>
      <c r="D15184" t="s">
        <v>34</v>
      </c>
      <c r="E15184" t="s">
        <v>52</v>
      </c>
      <c r="F15184" t="str">
        <f t="shared" si="237"/>
        <v>776508OTCWeb</v>
      </c>
      <c r="G15184">
        <v>2.1606642962378783E-4</v>
      </c>
    </row>
    <row r="15185" spans="1:7" x14ac:dyDescent="0.3">
      <c r="A15185">
        <v>776512</v>
      </c>
      <c r="B15185" t="s">
        <v>20</v>
      </c>
      <c r="C15185" t="s">
        <v>23</v>
      </c>
      <c r="D15185" t="s">
        <v>22</v>
      </c>
      <c r="E15185" t="s">
        <v>22</v>
      </c>
      <c r="F15185" t="str">
        <f t="shared" si="237"/>
        <v>776512OTCSFDC</v>
      </c>
      <c r="G15185">
        <v>1.3012870826225244E-3</v>
      </c>
    </row>
    <row r="15186" spans="1:7" x14ac:dyDescent="0.3">
      <c r="A15186">
        <v>776513</v>
      </c>
      <c r="B15186" t="s">
        <v>20</v>
      </c>
      <c r="C15186" t="s">
        <v>23</v>
      </c>
      <c r="D15186" t="s">
        <v>17</v>
      </c>
      <c r="E15186" t="s">
        <v>17</v>
      </c>
      <c r="F15186" t="str">
        <f t="shared" si="237"/>
        <v>776513OTCEDI</v>
      </c>
      <c r="G15186">
        <v>3.7515006002400962E-6</v>
      </c>
    </row>
    <row r="15187" spans="1:7" x14ac:dyDescent="0.3">
      <c r="A15187">
        <v>776528</v>
      </c>
      <c r="B15187" t="s">
        <v>20</v>
      </c>
      <c r="C15187" t="s">
        <v>23</v>
      </c>
      <c r="D15187" t="s">
        <v>34</v>
      </c>
      <c r="E15187" t="s">
        <v>52</v>
      </c>
      <c r="F15187" t="str">
        <f t="shared" si="237"/>
        <v>776528OTCWeb</v>
      </c>
      <c r="G15187">
        <v>4.9965361850500938E-5</v>
      </c>
    </row>
    <row r="15188" spans="1:7" x14ac:dyDescent="0.3">
      <c r="A15188">
        <v>776546</v>
      </c>
      <c r="B15188" t="s">
        <v>20</v>
      </c>
      <c r="C15188" t="s">
        <v>23</v>
      </c>
      <c r="D15188" t="s">
        <v>22</v>
      </c>
      <c r="E15188" t="s">
        <v>22</v>
      </c>
      <c r="F15188" t="str">
        <f t="shared" si="237"/>
        <v>776546OTCSFDC</v>
      </c>
      <c r="G15188">
        <v>3.6287217507361452E-3</v>
      </c>
    </row>
    <row r="15189" spans="1:7" x14ac:dyDescent="0.3">
      <c r="A15189">
        <v>776547</v>
      </c>
      <c r="B15189" t="s">
        <v>20</v>
      </c>
      <c r="C15189" t="s">
        <v>23</v>
      </c>
      <c r="D15189" t="s">
        <v>22</v>
      </c>
      <c r="E15189" t="s">
        <v>22</v>
      </c>
      <c r="F15189" t="str">
        <f t="shared" si="237"/>
        <v>776547OTCSFDC</v>
      </c>
      <c r="G15189">
        <v>4.0273671745538926E-5</v>
      </c>
    </row>
    <row r="15190" spans="1:7" x14ac:dyDescent="0.3">
      <c r="A15190">
        <v>776623</v>
      </c>
      <c r="B15190" t="s">
        <v>20</v>
      </c>
      <c r="C15190" t="s">
        <v>23</v>
      </c>
      <c r="D15190" t="s">
        <v>17</v>
      </c>
      <c r="E15190" t="s">
        <v>17</v>
      </c>
      <c r="F15190" t="str">
        <f t="shared" si="237"/>
        <v>776623OTCEDI</v>
      </c>
      <c r="G15190">
        <v>8.8160264105642259E-5</v>
      </c>
    </row>
    <row r="15191" spans="1:7" x14ac:dyDescent="0.3">
      <c r="A15191">
        <v>776627</v>
      </c>
      <c r="B15191" t="s">
        <v>20</v>
      </c>
      <c r="C15191" t="s">
        <v>23</v>
      </c>
      <c r="D15191" t="s">
        <v>17</v>
      </c>
      <c r="E15191" t="s">
        <v>17</v>
      </c>
      <c r="F15191" t="str">
        <f t="shared" si="237"/>
        <v>776627OTCEDI</v>
      </c>
      <c r="G15191">
        <v>2.6260504201680674E-5</v>
      </c>
    </row>
    <row r="15192" spans="1:7" x14ac:dyDescent="0.3">
      <c r="A15192">
        <v>776627</v>
      </c>
      <c r="B15192" t="s">
        <v>20</v>
      </c>
      <c r="C15192" t="s">
        <v>23</v>
      </c>
      <c r="D15192" t="s">
        <v>22</v>
      </c>
      <c r="E15192" t="s">
        <v>22</v>
      </c>
      <c r="F15192" t="str">
        <f t="shared" si="237"/>
        <v>776627OTCSFDC</v>
      </c>
      <c r="G15192">
        <v>5.5488169960520295E-5</v>
      </c>
    </row>
    <row r="15193" spans="1:7" x14ac:dyDescent="0.3">
      <c r="A15193">
        <v>776635</v>
      </c>
      <c r="B15193" t="s">
        <v>20</v>
      </c>
      <c r="C15193" t="s">
        <v>23</v>
      </c>
      <c r="D15193" t="s">
        <v>17</v>
      </c>
      <c r="E15193" t="s">
        <v>17</v>
      </c>
      <c r="F15193" t="str">
        <f t="shared" si="237"/>
        <v>776635OTCEDI</v>
      </c>
      <c r="G15193">
        <v>5.3271308523409363E-4</v>
      </c>
    </row>
    <row r="15194" spans="1:7" x14ac:dyDescent="0.3">
      <c r="A15194">
        <v>776635</v>
      </c>
      <c r="B15194" t="s">
        <v>20</v>
      </c>
      <c r="C15194" t="s">
        <v>23</v>
      </c>
      <c r="D15194" t="s">
        <v>22</v>
      </c>
      <c r="E15194" t="s">
        <v>22</v>
      </c>
      <c r="F15194" t="str">
        <f t="shared" si="237"/>
        <v>776635OTCSFDC</v>
      </c>
      <c r="G15194">
        <v>1.9165153633829475E-4</v>
      </c>
    </row>
    <row r="15195" spans="1:7" x14ac:dyDescent="0.3">
      <c r="A15195">
        <v>776636</v>
      </c>
      <c r="B15195" t="s">
        <v>20</v>
      </c>
      <c r="C15195" t="s">
        <v>23</v>
      </c>
      <c r="D15195" t="s">
        <v>22</v>
      </c>
      <c r="E15195" t="s">
        <v>22</v>
      </c>
      <c r="F15195" t="str">
        <f t="shared" si="237"/>
        <v>776636OTCSFDC</v>
      </c>
      <c r="G15195">
        <v>1.5789836382774783E-4</v>
      </c>
    </row>
    <row r="15196" spans="1:7" x14ac:dyDescent="0.3">
      <c r="A15196">
        <v>776642</v>
      </c>
      <c r="B15196" t="s">
        <v>20</v>
      </c>
      <c r="C15196" t="s">
        <v>23</v>
      </c>
      <c r="D15196" t="s">
        <v>17</v>
      </c>
      <c r="E15196" t="s">
        <v>17</v>
      </c>
      <c r="F15196" t="str">
        <f t="shared" si="237"/>
        <v>776642OTCEDI</v>
      </c>
      <c r="G15196">
        <v>3.8452881152460984E-5</v>
      </c>
    </row>
    <row r="15197" spans="1:7" x14ac:dyDescent="0.3">
      <c r="A15197">
        <v>776654</v>
      </c>
      <c r="B15197" t="s">
        <v>20</v>
      </c>
      <c r="C15197" t="s">
        <v>23</v>
      </c>
      <c r="D15197" t="s">
        <v>17</v>
      </c>
      <c r="E15197" t="s">
        <v>17</v>
      </c>
      <c r="F15197" t="str">
        <f t="shared" si="237"/>
        <v>776654OTCEDI</v>
      </c>
      <c r="G15197">
        <v>6.940276110444177E-5</v>
      </c>
    </row>
    <row r="15198" spans="1:7" x14ac:dyDescent="0.3">
      <c r="A15198">
        <v>776695</v>
      </c>
      <c r="B15198" t="s">
        <v>20</v>
      </c>
      <c r="C15198" t="s">
        <v>23</v>
      </c>
      <c r="D15198" t="s">
        <v>22</v>
      </c>
      <c r="E15198" t="s">
        <v>22</v>
      </c>
      <c r="F15198" t="str">
        <f t="shared" si="237"/>
        <v>776695OTCSFDC</v>
      </c>
      <c r="G15198">
        <v>1.0917361366195456E-3</v>
      </c>
    </row>
    <row r="15199" spans="1:7" x14ac:dyDescent="0.3">
      <c r="A15199">
        <v>776710</v>
      </c>
      <c r="B15199" t="s">
        <v>20</v>
      </c>
      <c r="C15199" t="s">
        <v>23</v>
      </c>
      <c r="D15199" t="s">
        <v>17</v>
      </c>
      <c r="E15199" t="s">
        <v>17</v>
      </c>
      <c r="F15199" t="str">
        <f t="shared" si="237"/>
        <v>776710OTCEDI</v>
      </c>
      <c r="G15199">
        <v>1.6881752701080433E-5</v>
      </c>
    </row>
    <row r="15200" spans="1:7" x14ac:dyDescent="0.3">
      <c r="A15200">
        <v>776735</v>
      </c>
      <c r="B15200" t="s">
        <v>20</v>
      </c>
      <c r="C15200" t="s">
        <v>23</v>
      </c>
      <c r="D15200" t="s">
        <v>22</v>
      </c>
      <c r="E15200" t="s">
        <v>22</v>
      </c>
      <c r="F15200" t="str">
        <f t="shared" si="237"/>
        <v>776735OTCSFDC</v>
      </c>
      <c r="G15200">
        <v>3.9890112967009979E-5</v>
      </c>
    </row>
    <row r="15201" spans="1:7" x14ac:dyDescent="0.3">
      <c r="A15201">
        <v>776766</v>
      </c>
      <c r="B15201" t="s">
        <v>20</v>
      </c>
      <c r="C15201" t="s">
        <v>23</v>
      </c>
      <c r="D15201" t="s">
        <v>17</v>
      </c>
      <c r="E15201" t="s">
        <v>17</v>
      </c>
      <c r="F15201" t="str">
        <f t="shared" si="237"/>
        <v>776766OTCEDI</v>
      </c>
      <c r="G15201">
        <v>2.3446878751500601E-5</v>
      </c>
    </row>
    <row r="15202" spans="1:7" x14ac:dyDescent="0.3">
      <c r="A15202">
        <v>776780</v>
      </c>
      <c r="B15202" t="s">
        <v>20</v>
      </c>
      <c r="C15202" t="s">
        <v>23</v>
      </c>
      <c r="D15202" t="s">
        <v>22</v>
      </c>
      <c r="E15202" t="s">
        <v>22</v>
      </c>
      <c r="F15202" t="str">
        <f t="shared" si="237"/>
        <v>776780OTCSFDC</v>
      </c>
      <c r="G15202">
        <v>1.6416315721038723E-4</v>
      </c>
    </row>
    <row r="15203" spans="1:7" x14ac:dyDescent="0.3">
      <c r="A15203">
        <v>776787</v>
      </c>
      <c r="B15203" t="s">
        <v>20</v>
      </c>
      <c r="C15203" t="s">
        <v>23</v>
      </c>
      <c r="D15203" t="s">
        <v>34</v>
      </c>
      <c r="E15203" t="s">
        <v>52</v>
      </c>
      <c r="F15203" t="str">
        <f t="shared" si="237"/>
        <v>776787OTCWeb</v>
      </c>
      <c r="G15203">
        <v>3.362533811020198E-4</v>
      </c>
    </row>
    <row r="15204" spans="1:7" x14ac:dyDescent="0.3">
      <c r="A15204">
        <v>776789</v>
      </c>
      <c r="B15204" t="s">
        <v>20</v>
      </c>
      <c r="C15204" t="s">
        <v>23</v>
      </c>
      <c r="D15204" t="s">
        <v>17</v>
      </c>
      <c r="E15204" t="s">
        <v>17</v>
      </c>
      <c r="F15204" t="str">
        <f t="shared" si="237"/>
        <v>776789OTCEDI</v>
      </c>
      <c r="G15204">
        <v>2.0633253301320528E-5</v>
      </c>
    </row>
    <row r="15205" spans="1:7" x14ac:dyDescent="0.3">
      <c r="A15205">
        <v>776798</v>
      </c>
      <c r="B15205" t="s">
        <v>20</v>
      </c>
      <c r="C15205" t="s">
        <v>23</v>
      </c>
      <c r="D15205" t="s">
        <v>34</v>
      </c>
      <c r="E15205" t="s">
        <v>52</v>
      </c>
      <c r="F15205" t="str">
        <f t="shared" si="237"/>
        <v>776798OTCWeb</v>
      </c>
      <c r="G15205">
        <v>1.5934899184754352E-4</v>
      </c>
    </row>
    <row r="15206" spans="1:7" x14ac:dyDescent="0.3">
      <c r="A15206">
        <v>776800</v>
      </c>
      <c r="B15206" t="s">
        <v>20</v>
      </c>
      <c r="C15206" t="s">
        <v>23</v>
      </c>
      <c r="D15206" t="s">
        <v>17</v>
      </c>
      <c r="E15206" t="s">
        <v>17</v>
      </c>
      <c r="F15206" t="str">
        <f t="shared" si="237"/>
        <v>776800OTCEDI</v>
      </c>
      <c r="G15206">
        <v>3.3763505402160865E-5</v>
      </c>
    </row>
    <row r="15207" spans="1:7" x14ac:dyDescent="0.3">
      <c r="A15207">
        <v>776803</v>
      </c>
      <c r="B15207" t="s">
        <v>20</v>
      </c>
      <c r="C15207" t="s">
        <v>23</v>
      </c>
      <c r="D15207" t="s">
        <v>17</v>
      </c>
      <c r="E15207" t="s">
        <v>17</v>
      </c>
      <c r="F15207" t="str">
        <f t="shared" si="237"/>
        <v>776803OTCEDI</v>
      </c>
      <c r="G15207">
        <v>7.8781512605042022E-5</v>
      </c>
    </row>
    <row r="15208" spans="1:7" x14ac:dyDescent="0.3">
      <c r="A15208">
        <v>776803</v>
      </c>
      <c r="B15208" t="s">
        <v>20</v>
      </c>
      <c r="C15208" t="s">
        <v>23</v>
      </c>
      <c r="D15208" t="s">
        <v>22</v>
      </c>
      <c r="E15208" t="s">
        <v>22</v>
      </c>
      <c r="F15208" t="str">
        <f t="shared" si="237"/>
        <v>776803OTCSFDC</v>
      </c>
      <c r="G15208">
        <v>1.6109468698215568E-5</v>
      </c>
    </row>
    <row r="15209" spans="1:7" x14ac:dyDescent="0.3">
      <c r="A15209">
        <v>776846</v>
      </c>
      <c r="B15209" t="s">
        <v>20</v>
      </c>
      <c r="C15209" t="s">
        <v>23</v>
      </c>
      <c r="D15209" t="s">
        <v>22</v>
      </c>
      <c r="E15209" t="s">
        <v>22</v>
      </c>
      <c r="F15209" t="str">
        <f t="shared" si="237"/>
        <v>776846OTCSFDC</v>
      </c>
      <c r="G15209">
        <v>1.1903107427014838E-3</v>
      </c>
    </row>
    <row r="15210" spans="1:7" x14ac:dyDescent="0.3">
      <c r="A15210">
        <v>776862</v>
      </c>
      <c r="B15210" t="s">
        <v>20</v>
      </c>
      <c r="C15210" t="s">
        <v>23</v>
      </c>
      <c r="D15210" t="s">
        <v>22</v>
      </c>
      <c r="E15210" t="s">
        <v>22</v>
      </c>
      <c r="F15210" t="str">
        <f t="shared" si="237"/>
        <v>776862OTCSFDC</v>
      </c>
      <c r="G15210">
        <v>2.3013526711736528E-6</v>
      </c>
    </row>
    <row r="15211" spans="1:7" x14ac:dyDescent="0.3">
      <c r="A15211">
        <v>776863</v>
      </c>
      <c r="B15211" t="s">
        <v>20</v>
      </c>
      <c r="C15211" t="s">
        <v>23</v>
      </c>
      <c r="D15211" t="s">
        <v>22</v>
      </c>
      <c r="E15211" t="s">
        <v>22</v>
      </c>
      <c r="F15211" t="str">
        <f t="shared" si="237"/>
        <v>776863OTCSFDC</v>
      </c>
      <c r="G15211">
        <v>7.2876167920499007E-6</v>
      </c>
    </row>
    <row r="15212" spans="1:7" x14ac:dyDescent="0.3">
      <c r="A15212">
        <v>776873</v>
      </c>
      <c r="B15212" t="s">
        <v>20</v>
      </c>
      <c r="C15212" t="s">
        <v>23</v>
      </c>
      <c r="D15212" t="s">
        <v>34</v>
      </c>
      <c r="E15212" t="s">
        <v>52</v>
      </c>
      <c r="F15212" t="str">
        <f t="shared" si="237"/>
        <v>776873OTCWeb</v>
      </c>
      <c r="G15212">
        <v>1.2558861221882668E-4</v>
      </c>
    </row>
    <row r="15213" spans="1:7" x14ac:dyDescent="0.3">
      <c r="A15213">
        <v>776891</v>
      </c>
      <c r="B15213" t="s">
        <v>20</v>
      </c>
      <c r="C15213" t="s">
        <v>23</v>
      </c>
      <c r="D15213" t="s">
        <v>22</v>
      </c>
      <c r="E15213" t="s">
        <v>22</v>
      </c>
      <c r="F15213" t="str">
        <f t="shared" si="237"/>
        <v>776891OTCSFDC</v>
      </c>
      <c r="G15213">
        <v>5.1141170470525613E-6</v>
      </c>
    </row>
    <row r="15214" spans="1:7" x14ac:dyDescent="0.3">
      <c r="A15214">
        <v>776921</v>
      </c>
      <c r="B15214" t="s">
        <v>20</v>
      </c>
      <c r="C15214" t="s">
        <v>23</v>
      </c>
      <c r="D15214" t="s">
        <v>34</v>
      </c>
      <c r="E15214" t="s">
        <v>52</v>
      </c>
      <c r="F15214" t="str">
        <f t="shared" si="237"/>
        <v>776921OTCWeb</v>
      </c>
      <c r="G15214">
        <v>9.5879478145555845E-5</v>
      </c>
    </row>
    <row r="15215" spans="1:7" x14ac:dyDescent="0.3">
      <c r="A15215">
        <v>776924</v>
      </c>
      <c r="B15215" t="s">
        <v>20</v>
      </c>
      <c r="C15215" t="s">
        <v>23</v>
      </c>
      <c r="D15215" t="s">
        <v>17</v>
      </c>
      <c r="E15215" t="s">
        <v>17</v>
      </c>
      <c r="F15215" t="str">
        <f t="shared" si="237"/>
        <v>776924OTCEDI</v>
      </c>
      <c r="G15215">
        <v>7.6624399759903962E-4</v>
      </c>
    </row>
    <row r="15216" spans="1:7" x14ac:dyDescent="0.3">
      <c r="A15216">
        <v>776926</v>
      </c>
      <c r="B15216" t="s">
        <v>20</v>
      </c>
      <c r="C15216" t="s">
        <v>23</v>
      </c>
      <c r="D15216" t="s">
        <v>17</v>
      </c>
      <c r="E15216" t="s">
        <v>17</v>
      </c>
      <c r="F15216" t="str">
        <f t="shared" si="237"/>
        <v>776926OTCEDI</v>
      </c>
      <c r="G15216">
        <v>2.2509003601440575E-5</v>
      </c>
    </row>
    <row r="15217" spans="1:7" x14ac:dyDescent="0.3">
      <c r="A15217">
        <v>776931</v>
      </c>
      <c r="B15217" t="s">
        <v>20</v>
      </c>
      <c r="C15217" t="s">
        <v>23</v>
      </c>
      <c r="D15217" t="s">
        <v>17</v>
      </c>
      <c r="E15217" t="s">
        <v>17</v>
      </c>
      <c r="F15217" t="str">
        <f t="shared" si="237"/>
        <v>776931OTCEDI</v>
      </c>
      <c r="G15217">
        <v>1.1066926770708283E-4</v>
      </c>
    </row>
    <row r="15218" spans="1:7" x14ac:dyDescent="0.3">
      <c r="A15218">
        <v>776935</v>
      </c>
      <c r="B15218" t="s">
        <v>20</v>
      </c>
      <c r="C15218" t="s">
        <v>23</v>
      </c>
      <c r="D15218" t="s">
        <v>34</v>
      </c>
      <c r="E15218" t="s">
        <v>52</v>
      </c>
      <c r="F15218" t="str">
        <f t="shared" si="237"/>
        <v>776935OTCWeb</v>
      </c>
      <c r="G15218">
        <v>3.1950823280617628E-3</v>
      </c>
    </row>
    <row r="15219" spans="1:7" x14ac:dyDescent="0.3">
      <c r="A15219">
        <v>776946</v>
      </c>
      <c r="B15219" t="s">
        <v>20</v>
      </c>
      <c r="C15219" t="s">
        <v>23</v>
      </c>
      <c r="D15219" t="s">
        <v>22</v>
      </c>
      <c r="E15219" t="s">
        <v>22</v>
      </c>
      <c r="F15219" t="str">
        <f t="shared" si="237"/>
        <v>776946OTCSFDC</v>
      </c>
      <c r="G15219">
        <v>1.5342351141157686E-6</v>
      </c>
    </row>
    <row r="15220" spans="1:7" x14ac:dyDescent="0.3">
      <c r="A15220">
        <v>776965</v>
      </c>
      <c r="B15220" t="s">
        <v>20</v>
      </c>
      <c r="C15220" t="s">
        <v>23</v>
      </c>
      <c r="D15220" t="s">
        <v>17</v>
      </c>
      <c r="E15220" t="s">
        <v>17</v>
      </c>
      <c r="F15220" t="str">
        <f t="shared" si="237"/>
        <v>776965OTCEDI</v>
      </c>
      <c r="G15220">
        <v>6.3775510204081638E-5</v>
      </c>
    </row>
    <row r="15221" spans="1:7" x14ac:dyDescent="0.3">
      <c r="A15221">
        <v>776973</v>
      </c>
      <c r="B15221" t="s">
        <v>20</v>
      </c>
      <c r="C15221" t="s">
        <v>23</v>
      </c>
      <c r="D15221" t="s">
        <v>17</v>
      </c>
      <c r="E15221" t="s">
        <v>17</v>
      </c>
      <c r="F15221" t="str">
        <f t="shared" si="237"/>
        <v>776973OTCEDI</v>
      </c>
      <c r="G15221">
        <v>1.1254501800720288E-4</v>
      </c>
    </row>
    <row r="15222" spans="1:7" x14ac:dyDescent="0.3">
      <c r="A15222">
        <v>776973</v>
      </c>
      <c r="B15222" t="s">
        <v>20</v>
      </c>
      <c r="C15222" t="s">
        <v>23</v>
      </c>
      <c r="D15222" t="s">
        <v>34</v>
      </c>
      <c r="E15222" t="s">
        <v>52</v>
      </c>
      <c r="F15222" t="str">
        <f t="shared" si="237"/>
        <v>776973OTCWeb</v>
      </c>
      <c r="G15222">
        <v>4.4563701109906243E-5</v>
      </c>
    </row>
    <row r="15223" spans="1:7" x14ac:dyDescent="0.3">
      <c r="A15223">
        <v>776979</v>
      </c>
      <c r="B15223" t="s">
        <v>20</v>
      </c>
      <c r="C15223" t="s">
        <v>23</v>
      </c>
      <c r="D15223" t="s">
        <v>22</v>
      </c>
      <c r="E15223" t="s">
        <v>22</v>
      </c>
      <c r="F15223" t="str">
        <f t="shared" si="237"/>
        <v>776979OTCSFDC</v>
      </c>
      <c r="G15223">
        <v>5.6255287517578179E-6</v>
      </c>
    </row>
    <row r="15224" spans="1:7" x14ac:dyDescent="0.3">
      <c r="A15224">
        <v>776979</v>
      </c>
      <c r="B15224" t="s">
        <v>20</v>
      </c>
      <c r="C15224" t="s">
        <v>23</v>
      </c>
      <c r="D15224" t="s">
        <v>34</v>
      </c>
      <c r="E15224" t="s">
        <v>52</v>
      </c>
      <c r="F15224" t="str">
        <f t="shared" si="237"/>
        <v>776979OTCWeb</v>
      </c>
      <c r="G15224">
        <v>1.2153736666338065E-5</v>
      </c>
    </row>
    <row r="15225" spans="1:7" x14ac:dyDescent="0.3">
      <c r="A15225">
        <v>776991</v>
      </c>
      <c r="B15225" t="s">
        <v>20</v>
      </c>
      <c r="C15225" t="s">
        <v>23</v>
      </c>
      <c r="D15225" t="s">
        <v>22</v>
      </c>
      <c r="E15225" t="s">
        <v>22</v>
      </c>
      <c r="F15225" t="str">
        <f t="shared" si="237"/>
        <v>776991OTCSFDC</v>
      </c>
      <c r="G15225">
        <v>3.1963231544078512E-6</v>
      </c>
    </row>
    <row r="15226" spans="1:7" x14ac:dyDescent="0.3">
      <c r="A15226">
        <v>776998</v>
      </c>
      <c r="B15226" t="s">
        <v>20</v>
      </c>
      <c r="C15226" t="s">
        <v>23</v>
      </c>
      <c r="D15226" t="s">
        <v>22</v>
      </c>
      <c r="E15226" t="s">
        <v>22</v>
      </c>
      <c r="F15226" t="str">
        <f t="shared" si="237"/>
        <v>776998OTCSFDC</v>
      </c>
      <c r="G15226">
        <v>9.8446753155761809E-6</v>
      </c>
    </row>
    <row r="15227" spans="1:7" x14ac:dyDescent="0.3">
      <c r="A15227">
        <v>777009</v>
      </c>
      <c r="B15227" t="s">
        <v>20</v>
      </c>
      <c r="C15227" t="s">
        <v>23</v>
      </c>
      <c r="D15227" t="s">
        <v>22</v>
      </c>
      <c r="E15227" t="s">
        <v>22</v>
      </c>
      <c r="F15227" t="str">
        <f t="shared" si="237"/>
        <v>777009OTCSFDC</v>
      </c>
      <c r="G15227">
        <v>1.3987110123688757E-4</v>
      </c>
    </row>
    <row r="15228" spans="1:7" x14ac:dyDescent="0.3">
      <c r="A15228">
        <v>777019</v>
      </c>
      <c r="B15228" t="s">
        <v>20</v>
      </c>
      <c r="C15228" t="s">
        <v>23</v>
      </c>
      <c r="D15228" t="s">
        <v>17</v>
      </c>
      <c r="E15228" t="s">
        <v>17</v>
      </c>
      <c r="F15228" t="str">
        <f t="shared" si="237"/>
        <v>777019OTCEDI</v>
      </c>
      <c r="G15228">
        <v>3.9953481392557023E-4</v>
      </c>
    </row>
    <row r="15229" spans="1:7" x14ac:dyDescent="0.3">
      <c r="A15229">
        <v>777032</v>
      </c>
      <c r="B15229" t="s">
        <v>20</v>
      </c>
      <c r="C15229" t="s">
        <v>23</v>
      </c>
      <c r="D15229" t="s">
        <v>17</v>
      </c>
      <c r="E15229" t="s">
        <v>17</v>
      </c>
      <c r="F15229" t="str">
        <f t="shared" si="237"/>
        <v>777032OTCEDI</v>
      </c>
      <c r="G15229">
        <v>6.9496548619447777E-4</v>
      </c>
    </row>
    <row r="15230" spans="1:7" x14ac:dyDescent="0.3">
      <c r="A15230">
        <v>777037</v>
      </c>
      <c r="B15230" t="s">
        <v>20</v>
      </c>
      <c r="C15230" t="s">
        <v>23</v>
      </c>
      <c r="D15230" t="s">
        <v>22</v>
      </c>
      <c r="E15230" t="s">
        <v>22</v>
      </c>
      <c r="F15230" t="str">
        <f t="shared" si="237"/>
        <v>777037OTCSFDC</v>
      </c>
      <c r="G15230">
        <v>1.9829988849946308E-4</v>
      </c>
    </row>
    <row r="15231" spans="1:7" x14ac:dyDescent="0.3">
      <c r="A15231">
        <v>777041</v>
      </c>
      <c r="B15231" t="s">
        <v>20</v>
      </c>
      <c r="C15231" t="s">
        <v>23</v>
      </c>
      <c r="D15231" t="s">
        <v>22</v>
      </c>
      <c r="E15231" t="s">
        <v>22</v>
      </c>
      <c r="F15231" t="str">
        <f t="shared" si="237"/>
        <v>777041OTCSFDC</v>
      </c>
      <c r="G15231">
        <v>2.3780644268794413E-4</v>
      </c>
    </row>
    <row r="15232" spans="1:7" x14ac:dyDescent="0.3">
      <c r="A15232">
        <v>777070</v>
      </c>
      <c r="B15232" t="s">
        <v>20</v>
      </c>
      <c r="C15232" t="s">
        <v>23</v>
      </c>
      <c r="D15232" t="s">
        <v>17</v>
      </c>
      <c r="E15232" t="s">
        <v>17</v>
      </c>
      <c r="F15232" t="str">
        <f t="shared" si="237"/>
        <v>777070OTCEDI</v>
      </c>
      <c r="G15232">
        <v>3.4232442977190879E-4</v>
      </c>
    </row>
    <row r="15233" spans="1:7" x14ac:dyDescent="0.3">
      <c r="A15233">
        <v>777076</v>
      </c>
      <c r="B15233" t="s">
        <v>20</v>
      </c>
      <c r="C15233" t="s">
        <v>23</v>
      </c>
      <c r="D15233" t="s">
        <v>34</v>
      </c>
      <c r="E15233" t="s">
        <v>52</v>
      </c>
      <c r="F15233" t="str">
        <f t="shared" si="237"/>
        <v>777076OTCWeb</v>
      </c>
      <c r="G15233">
        <v>1.6204982221784087E-5</v>
      </c>
    </row>
    <row r="15234" spans="1:7" x14ac:dyDescent="0.3">
      <c r="A15234">
        <v>777080</v>
      </c>
      <c r="B15234" t="s">
        <v>20</v>
      </c>
      <c r="C15234" t="s">
        <v>23</v>
      </c>
      <c r="D15234" t="s">
        <v>17</v>
      </c>
      <c r="E15234" t="s">
        <v>17</v>
      </c>
      <c r="F15234" t="str">
        <f t="shared" si="237"/>
        <v>777080OTCEDI</v>
      </c>
      <c r="G15234">
        <v>1.17234393757503E-4</v>
      </c>
    </row>
    <row r="15235" spans="1:7" x14ac:dyDescent="0.3">
      <c r="A15235">
        <v>777083</v>
      </c>
      <c r="B15235" t="s">
        <v>20</v>
      </c>
      <c r="C15235" t="s">
        <v>23</v>
      </c>
      <c r="D15235" t="s">
        <v>24</v>
      </c>
      <c r="E15235" t="s">
        <v>50</v>
      </c>
      <c r="F15235" t="str">
        <f t="shared" ref="F15235:F15298" si="238">A15235&amp;C15235&amp;E15235</f>
        <v>777083OTCOthers</v>
      </c>
      <c r="G15235">
        <v>1.0643846260284617E-4</v>
      </c>
    </row>
    <row r="15236" spans="1:7" x14ac:dyDescent="0.3">
      <c r="A15236">
        <v>777083</v>
      </c>
      <c r="B15236" t="s">
        <v>20</v>
      </c>
      <c r="C15236" t="s">
        <v>23</v>
      </c>
      <c r="D15236" t="s">
        <v>22</v>
      </c>
      <c r="E15236" t="s">
        <v>22</v>
      </c>
      <c r="F15236" t="str">
        <f t="shared" si="238"/>
        <v>777083OTCSFDC</v>
      </c>
      <c r="G15236">
        <v>2.3985208950676515E-4</v>
      </c>
    </row>
    <row r="15237" spans="1:7" x14ac:dyDescent="0.3">
      <c r="A15237">
        <v>777087</v>
      </c>
      <c r="B15237" t="s">
        <v>20</v>
      </c>
      <c r="C15237" t="s">
        <v>23</v>
      </c>
      <c r="D15237" t="s">
        <v>22</v>
      </c>
      <c r="E15237" t="s">
        <v>22</v>
      </c>
      <c r="F15237" t="str">
        <f t="shared" si="238"/>
        <v>777087OTCSFDC</v>
      </c>
      <c r="G15237">
        <v>1.0816357554516167E-4</v>
      </c>
    </row>
    <row r="15238" spans="1:7" x14ac:dyDescent="0.3">
      <c r="A15238">
        <v>777088</v>
      </c>
      <c r="B15238" t="s">
        <v>20</v>
      </c>
      <c r="C15238" t="s">
        <v>23</v>
      </c>
      <c r="D15238" t="s">
        <v>17</v>
      </c>
      <c r="E15238" t="s">
        <v>17</v>
      </c>
      <c r="F15238" t="str">
        <f t="shared" si="238"/>
        <v>777088OTCEDI</v>
      </c>
      <c r="G15238">
        <v>1.9695378151260505E-5</v>
      </c>
    </row>
    <row r="15239" spans="1:7" x14ac:dyDescent="0.3">
      <c r="A15239">
        <v>777088</v>
      </c>
      <c r="B15239" t="s">
        <v>20</v>
      </c>
      <c r="C15239" t="s">
        <v>23</v>
      </c>
      <c r="D15239" t="s">
        <v>34</v>
      </c>
      <c r="E15239" t="s">
        <v>52</v>
      </c>
      <c r="F15239" t="str">
        <f t="shared" si="238"/>
        <v>777088OTCWeb</v>
      </c>
      <c r="G15239">
        <v>4.5914116295054913E-5</v>
      </c>
    </row>
    <row r="15240" spans="1:7" x14ac:dyDescent="0.3">
      <c r="A15240">
        <v>777090</v>
      </c>
      <c r="B15240" t="s">
        <v>20</v>
      </c>
      <c r="C15240" t="s">
        <v>23</v>
      </c>
      <c r="D15240" t="s">
        <v>22</v>
      </c>
      <c r="E15240" t="s">
        <v>22</v>
      </c>
      <c r="F15240" t="str">
        <f t="shared" si="238"/>
        <v>777090OTCSFDC</v>
      </c>
      <c r="G15240">
        <v>8.3104402014604121E-6</v>
      </c>
    </row>
    <row r="15241" spans="1:7" x14ac:dyDescent="0.3">
      <c r="A15241">
        <v>777091</v>
      </c>
      <c r="B15241" t="s">
        <v>20</v>
      </c>
      <c r="C15241" t="s">
        <v>23</v>
      </c>
      <c r="D15241" t="s">
        <v>24</v>
      </c>
      <c r="E15241" t="s">
        <v>50</v>
      </c>
      <c r="F15241" t="str">
        <f t="shared" si="238"/>
        <v>777091OTCOthers</v>
      </c>
      <c r="G15241">
        <v>2.1287692520569233E-4</v>
      </c>
    </row>
    <row r="15242" spans="1:7" x14ac:dyDescent="0.3">
      <c r="A15242">
        <v>777091</v>
      </c>
      <c r="B15242" t="s">
        <v>20</v>
      </c>
      <c r="C15242" t="s">
        <v>23</v>
      </c>
      <c r="D15242" t="s">
        <v>22</v>
      </c>
      <c r="E15242" t="s">
        <v>22</v>
      </c>
      <c r="F15242" t="str">
        <f t="shared" si="238"/>
        <v>777091OTCSFDC</v>
      </c>
      <c r="G15242">
        <v>1.3296704322336659E-4</v>
      </c>
    </row>
    <row r="15243" spans="1:7" x14ac:dyDescent="0.3">
      <c r="A15243">
        <v>777097</v>
      </c>
      <c r="B15243" t="s">
        <v>20</v>
      </c>
      <c r="C15243" t="s">
        <v>23</v>
      </c>
      <c r="D15243" t="s">
        <v>17</v>
      </c>
      <c r="E15243" t="s">
        <v>17</v>
      </c>
      <c r="F15243" t="str">
        <f t="shared" si="238"/>
        <v>777097OTCEDI</v>
      </c>
      <c r="G15243">
        <v>1.1254501800720288E-4</v>
      </c>
    </row>
    <row r="15244" spans="1:7" x14ac:dyDescent="0.3">
      <c r="A15244">
        <v>777099</v>
      </c>
      <c r="B15244" t="s">
        <v>20</v>
      </c>
      <c r="C15244" t="s">
        <v>23</v>
      </c>
      <c r="D15244" t="s">
        <v>22</v>
      </c>
      <c r="E15244" t="s">
        <v>22</v>
      </c>
      <c r="F15244" t="str">
        <f t="shared" si="238"/>
        <v>777099OTCSFDC</v>
      </c>
      <c r="G15244">
        <v>8.0547343491077842E-6</v>
      </c>
    </row>
    <row r="15245" spans="1:7" x14ac:dyDescent="0.3">
      <c r="A15245">
        <v>777108</v>
      </c>
      <c r="B15245" t="s">
        <v>20</v>
      </c>
      <c r="C15245" t="s">
        <v>23</v>
      </c>
      <c r="D15245" t="s">
        <v>22</v>
      </c>
      <c r="E15245" t="s">
        <v>22</v>
      </c>
      <c r="F15245" t="str">
        <f t="shared" si="238"/>
        <v>777108OTCSFDC</v>
      </c>
      <c r="G15245">
        <v>3.3241760805841651E-6</v>
      </c>
    </row>
    <row r="15246" spans="1:7" x14ac:dyDescent="0.3">
      <c r="A15246">
        <v>777124</v>
      </c>
      <c r="B15246" t="s">
        <v>20</v>
      </c>
      <c r="C15246" t="s">
        <v>23</v>
      </c>
      <c r="D15246" t="s">
        <v>34</v>
      </c>
      <c r="E15246" t="s">
        <v>52</v>
      </c>
      <c r="F15246" t="str">
        <f t="shared" si="238"/>
        <v>777124OTCWeb</v>
      </c>
      <c r="G15246">
        <v>1.1748612110793464E-4</v>
      </c>
    </row>
    <row r="15247" spans="1:7" x14ac:dyDescent="0.3">
      <c r="A15247">
        <v>777125</v>
      </c>
      <c r="B15247" t="s">
        <v>20</v>
      </c>
      <c r="C15247" t="s">
        <v>23</v>
      </c>
      <c r="D15247" t="s">
        <v>17</v>
      </c>
      <c r="E15247" t="s">
        <v>17</v>
      </c>
      <c r="F15247" t="str">
        <f t="shared" si="238"/>
        <v>777125OTCEDI</v>
      </c>
      <c r="G15247">
        <v>1.1882878151260503E-3</v>
      </c>
    </row>
    <row r="15248" spans="1:7" x14ac:dyDescent="0.3">
      <c r="A15248">
        <v>777126</v>
      </c>
      <c r="B15248" t="s">
        <v>20</v>
      </c>
      <c r="C15248" t="s">
        <v>23</v>
      </c>
      <c r="D15248" t="s">
        <v>17</v>
      </c>
      <c r="E15248" t="s">
        <v>17</v>
      </c>
      <c r="F15248" t="str">
        <f t="shared" si="238"/>
        <v>777126OTCEDI</v>
      </c>
      <c r="G15248">
        <v>8.4690126050420171E-4</v>
      </c>
    </row>
    <row r="15249" spans="1:7" x14ac:dyDescent="0.3">
      <c r="A15249">
        <v>777126</v>
      </c>
      <c r="B15249" t="s">
        <v>20</v>
      </c>
      <c r="C15249" t="s">
        <v>23</v>
      </c>
      <c r="D15249" t="s">
        <v>24</v>
      </c>
      <c r="E15249" t="s">
        <v>50</v>
      </c>
      <c r="F15249" t="str">
        <f t="shared" si="238"/>
        <v>777126OTCOthers</v>
      </c>
      <c r="G15249">
        <v>5.3219231301423083E-5</v>
      </c>
    </row>
    <row r="15250" spans="1:7" x14ac:dyDescent="0.3">
      <c r="A15250">
        <v>777135</v>
      </c>
      <c r="B15250" t="s">
        <v>20</v>
      </c>
      <c r="C15250" t="s">
        <v>23</v>
      </c>
      <c r="D15250" t="s">
        <v>22</v>
      </c>
      <c r="E15250" t="s">
        <v>22</v>
      </c>
      <c r="F15250" t="str">
        <f t="shared" si="238"/>
        <v>777135OTCSFDC</v>
      </c>
      <c r="G15250">
        <v>9.5506135853706597E-5</v>
      </c>
    </row>
    <row r="15251" spans="1:7" x14ac:dyDescent="0.3">
      <c r="A15251">
        <v>777163</v>
      </c>
      <c r="B15251" t="s">
        <v>20</v>
      </c>
      <c r="C15251" t="s">
        <v>23</v>
      </c>
      <c r="D15251" t="s">
        <v>22</v>
      </c>
      <c r="E15251" t="s">
        <v>22</v>
      </c>
      <c r="F15251" t="str">
        <f t="shared" si="238"/>
        <v>777163OTCSFDC</v>
      </c>
      <c r="G15251">
        <v>1.2120457401514572E-4</v>
      </c>
    </row>
    <row r="15252" spans="1:7" x14ac:dyDescent="0.3">
      <c r="A15252">
        <v>777195</v>
      </c>
      <c r="B15252" t="s">
        <v>20</v>
      </c>
      <c r="C15252" t="s">
        <v>23</v>
      </c>
      <c r="D15252" t="s">
        <v>22</v>
      </c>
      <c r="E15252" t="s">
        <v>22</v>
      </c>
      <c r="F15252" t="str">
        <f t="shared" si="238"/>
        <v>777195OTCSFDC</v>
      </c>
      <c r="G15252">
        <v>2.6593408644673321E-5</v>
      </c>
    </row>
    <row r="15253" spans="1:7" x14ac:dyDescent="0.3">
      <c r="A15253">
        <v>777198</v>
      </c>
      <c r="B15253" t="s">
        <v>20</v>
      </c>
      <c r="C15253" t="s">
        <v>23</v>
      </c>
      <c r="D15253" t="s">
        <v>22</v>
      </c>
      <c r="E15253" t="s">
        <v>22</v>
      </c>
      <c r="F15253" t="str">
        <f t="shared" si="238"/>
        <v>777198OTCSFDC</v>
      </c>
      <c r="G15253">
        <v>3.1439034546755626E-4</v>
      </c>
    </row>
    <row r="15254" spans="1:7" x14ac:dyDescent="0.3">
      <c r="A15254">
        <v>777207</v>
      </c>
      <c r="B15254" t="s">
        <v>20</v>
      </c>
      <c r="C15254" t="s">
        <v>23</v>
      </c>
      <c r="D15254" t="s">
        <v>24</v>
      </c>
      <c r="E15254" t="s">
        <v>50</v>
      </c>
      <c r="F15254" t="str">
        <f t="shared" si="238"/>
        <v>777207OTCOthers</v>
      </c>
      <c r="G15254">
        <v>1.0643846260284617E-4</v>
      </c>
    </row>
    <row r="15255" spans="1:7" x14ac:dyDescent="0.3">
      <c r="A15255">
        <v>777207</v>
      </c>
      <c r="B15255" t="s">
        <v>20</v>
      </c>
      <c r="C15255" t="s">
        <v>23</v>
      </c>
      <c r="D15255" t="s">
        <v>22</v>
      </c>
      <c r="E15255" t="s">
        <v>22</v>
      </c>
      <c r="F15255" t="str">
        <f t="shared" si="238"/>
        <v>777207OTCSFDC</v>
      </c>
      <c r="G15255">
        <v>9.6912518041646049E-5</v>
      </c>
    </row>
    <row r="15256" spans="1:7" x14ac:dyDescent="0.3">
      <c r="A15256">
        <v>777209</v>
      </c>
      <c r="B15256" t="s">
        <v>28</v>
      </c>
      <c r="C15256" t="s">
        <v>23</v>
      </c>
      <c r="D15256" t="s">
        <v>22</v>
      </c>
      <c r="E15256" t="s">
        <v>47</v>
      </c>
      <c r="F15256" t="str">
        <f t="shared" si="238"/>
        <v>777209OTCDistributor SFDC</v>
      </c>
      <c r="G15256">
        <v>1.0973382962286677E-4</v>
      </c>
    </row>
    <row r="15257" spans="1:7" x14ac:dyDescent="0.3">
      <c r="A15257">
        <v>777209</v>
      </c>
      <c r="B15257" t="s">
        <v>28</v>
      </c>
      <c r="C15257" t="s">
        <v>23</v>
      </c>
      <c r="D15257" t="s">
        <v>34</v>
      </c>
      <c r="E15257" t="s">
        <v>51</v>
      </c>
      <c r="F15257" t="str">
        <f t="shared" si="238"/>
        <v>777209OTCDistributor Web</v>
      </c>
      <c r="G15257">
        <v>6.950420591541652E-2</v>
      </c>
    </row>
    <row r="15258" spans="1:7" x14ac:dyDescent="0.3">
      <c r="A15258">
        <v>777211</v>
      </c>
      <c r="B15258" t="s">
        <v>20</v>
      </c>
      <c r="C15258" t="s">
        <v>23</v>
      </c>
      <c r="D15258" t="s">
        <v>22</v>
      </c>
      <c r="E15258" t="s">
        <v>22</v>
      </c>
      <c r="F15258" t="str">
        <f t="shared" si="238"/>
        <v>777211OTCSFDC</v>
      </c>
      <c r="G15258">
        <v>1.2785292617631403E-6</v>
      </c>
    </row>
    <row r="15259" spans="1:7" x14ac:dyDescent="0.3">
      <c r="A15259">
        <v>777221</v>
      </c>
      <c r="B15259" t="s">
        <v>20</v>
      </c>
      <c r="C15259" t="s">
        <v>23</v>
      </c>
      <c r="D15259" t="s">
        <v>17</v>
      </c>
      <c r="E15259" t="s">
        <v>17</v>
      </c>
      <c r="F15259" t="str">
        <f t="shared" si="238"/>
        <v>777221OTCEDI</v>
      </c>
      <c r="G15259">
        <v>1.1911014405762305E-4</v>
      </c>
    </row>
    <row r="15260" spans="1:7" x14ac:dyDescent="0.3">
      <c r="A15260">
        <v>777222</v>
      </c>
      <c r="B15260" t="s">
        <v>20</v>
      </c>
      <c r="C15260" t="s">
        <v>23</v>
      </c>
      <c r="D15260" t="s">
        <v>17</v>
      </c>
      <c r="E15260" t="s">
        <v>17</v>
      </c>
      <c r="F15260" t="str">
        <f t="shared" si="238"/>
        <v>777222OTCEDI</v>
      </c>
      <c r="G15260">
        <v>1.6881752701080433E-5</v>
      </c>
    </row>
    <row r="15261" spans="1:7" x14ac:dyDescent="0.3">
      <c r="A15261">
        <v>777228</v>
      </c>
      <c r="B15261" t="s">
        <v>20</v>
      </c>
      <c r="C15261" t="s">
        <v>23</v>
      </c>
      <c r="D15261" t="s">
        <v>22</v>
      </c>
      <c r="E15261" t="s">
        <v>22</v>
      </c>
      <c r="F15261" t="str">
        <f t="shared" si="238"/>
        <v>777228OTCSFDC</v>
      </c>
      <c r="G15261">
        <v>2.4829038263440189E-4</v>
      </c>
    </row>
    <row r="15262" spans="1:7" x14ac:dyDescent="0.3">
      <c r="A15262">
        <v>777233</v>
      </c>
      <c r="B15262" t="s">
        <v>20</v>
      </c>
      <c r="C15262" t="s">
        <v>23</v>
      </c>
      <c r="D15262" t="s">
        <v>22</v>
      </c>
      <c r="E15262" t="s">
        <v>22</v>
      </c>
      <c r="F15262" t="str">
        <f t="shared" si="238"/>
        <v>777233OTCSFDC</v>
      </c>
      <c r="G15262">
        <v>3.4903848846133732E-4</v>
      </c>
    </row>
    <row r="15263" spans="1:7" x14ac:dyDescent="0.3">
      <c r="A15263">
        <v>777237</v>
      </c>
      <c r="B15263" t="s">
        <v>20</v>
      </c>
      <c r="C15263" t="s">
        <v>23</v>
      </c>
      <c r="D15263" t="s">
        <v>34</v>
      </c>
      <c r="E15263" t="s">
        <v>52</v>
      </c>
      <c r="F15263" t="str">
        <f t="shared" si="238"/>
        <v>777237OTCWeb</v>
      </c>
      <c r="G15263">
        <v>2.4564052217854377E-3</v>
      </c>
    </row>
    <row r="15264" spans="1:7" x14ac:dyDescent="0.3">
      <c r="A15264">
        <v>777240</v>
      </c>
      <c r="B15264" t="s">
        <v>20</v>
      </c>
      <c r="C15264" t="s">
        <v>23</v>
      </c>
      <c r="D15264" t="s">
        <v>24</v>
      </c>
      <c r="E15264" t="s">
        <v>50</v>
      </c>
      <c r="F15264" t="str">
        <f t="shared" si="238"/>
        <v>777240OTCOthers</v>
      </c>
      <c r="G15264">
        <v>5.4283615927451544E-4</v>
      </c>
    </row>
    <row r="15265" spans="1:7" x14ac:dyDescent="0.3">
      <c r="A15265">
        <v>777240</v>
      </c>
      <c r="B15265" t="s">
        <v>20</v>
      </c>
      <c r="C15265" t="s">
        <v>23</v>
      </c>
      <c r="D15265" t="s">
        <v>22</v>
      </c>
      <c r="E15265" t="s">
        <v>22</v>
      </c>
      <c r="F15265" t="str">
        <f t="shared" si="238"/>
        <v>777240OTCSFDC</v>
      </c>
      <c r="G15265">
        <v>2.128879073761805E-3</v>
      </c>
    </row>
    <row r="15266" spans="1:7" x14ac:dyDescent="0.3">
      <c r="A15266">
        <v>777246</v>
      </c>
      <c r="B15266" t="s">
        <v>20</v>
      </c>
      <c r="C15266" t="s">
        <v>23</v>
      </c>
      <c r="D15266" t="s">
        <v>34</v>
      </c>
      <c r="E15266" t="s">
        <v>52</v>
      </c>
      <c r="F15266" t="str">
        <f t="shared" si="238"/>
        <v>777246OTCWeb</v>
      </c>
      <c r="G15266">
        <v>2.1377072380903508E-3</v>
      </c>
    </row>
    <row r="15267" spans="1:7" x14ac:dyDescent="0.3">
      <c r="A15267">
        <v>777251</v>
      </c>
      <c r="B15267" t="s">
        <v>20</v>
      </c>
      <c r="C15267" t="s">
        <v>23</v>
      </c>
      <c r="D15267" t="s">
        <v>22</v>
      </c>
      <c r="E15267" t="s">
        <v>22</v>
      </c>
      <c r="F15267" t="str">
        <f t="shared" si="238"/>
        <v>777251OTCSFDC</v>
      </c>
      <c r="G15267">
        <v>2.9789731799081171E-5</v>
      </c>
    </row>
    <row r="15268" spans="1:7" x14ac:dyDescent="0.3">
      <c r="A15268">
        <v>777253</v>
      </c>
      <c r="B15268" t="s">
        <v>28</v>
      </c>
      <c r="C15268" t="s">
        <v>23</v>
      </c>
      <c r="D15268" t="s">
        <v>34</v>
      </c>
      <c r="E15268" t="s">
        <v>51</v>
      </c>
      <c r="F15268" t="str">
        <f t="shared" si="238"/>
        <v>777253OTCDistributor Web</v>
      </c>
      <c r="G15268">
        <v>2.4654029538318408E-2</v>
      </c>
    </row>
    <row r="15269" spans="1:7" x14ac:dyDescent="0.3">
      <c r="A15269">
        <v>777290</v>
      </c>
      <c r="B15269" t="s">
        <v>20</v>
      </c>
      <c r="C15269" t="s">
        <v>23</v>
      </c>
      <c r="D15269" t="s">
        <v>17</v>
      </c>
      <c r="E15269" t="s">
        <v>17</v>
      </c>
      <c r="F15269" t="str">
        <f t="shared" si="238"/>
        <v>777290OTCEDI</v>
      </c>
      <c r="G15269">
        <v>1.8841911764705883E-3</v>
      </c>
    </row>
    <row r="15270" spans="1:7" x14ac:dyDescent="0.3">
      <c r="A15270">
        <v>777299</v>
      </c>
      <c r="B15270" t="s">
        <v>20</v>
      </c>
      <c r="C15270" t="s">
        <v>23</v>
      </c>
      <c r="D15270" t="s">
        <v>22</v>
      </c>
      <c r="E15270" t="s">
        <v>22</v>
      </c>
      <c r="F15270" t="str">
        <f t="shared" si="238"/>
        <v>777299OTCSFDC</v>
      </c>
      <c r="G15270">
        <v>3.1707525691725881E-5</v>
      </c>
    </row>
    <row r="15271" spans="1:7" x14ac:dyDescent="0.3">
      <c r="A15271">
        <v>777302</v>
      </c>
      <c r="B15271" t="s">
        <v>20</v>
      </c>
      <c r="C15271" t="s">
        <v>23</v>
      </c>
      <c r="D15271" t="s">
        <v>24</v>
      </c>
      <c r="E15271" t="s">
        <v>50</v>
      </c>
      <c r="F15271" t="str">
        <f t="shared" si="238"/>
        <v>777302OTCOthers</v>
      </c>
      <c r="G15271">
        <v>2.9802769528796926E-4</v>
      </c>
    </row>
    <row r="15272" spans="1:7" x14ac:dyDescent="0.3">
      <c r="A15272">
        <v>777302</v>
      </c>
      <c r="B15272" t="s">
        <v>20</v>
      </c>
      <c r="C15272" t="s">
        <v>23</v>
      </c>
      <c r="D15272" t="s">
        <v>22</v>
      </c>
      <c r="E15272" t="s">
        <v>22</v>
      </c>
      <c r="F15272" t="str">
        <f t="shared" si="238"/>
        <v>777302OTCSFDC</v>
      </c>
      <c r="G15272">
        <v>1.6710377451244245E-4</v>
      </c>
    </row>
    <row r="15273" spans="1:7" x14ac:dyDescent="0.3">
      <c r="A15273">
        <v>777304</v>
      </c>
      <c r="B15273" t="s">
        <v>20</v>
      </c>
      <c r="C15273" t="s">
        <v>23</v>
      </c>
      <c r="D15273" t="s">
        <v>22</v>
      </c>
      <c r="E15273" t="s">
        <v>22</v>
      </c>
      <c r="F15273" t="str">
        <f t="shared" si="238"/>
        <v>777304OTCSFDC</v>
      </c>
      <c r="G15273">
        <v>5.0220629402056153E-4</v>
      </c>
    </row>
    <row r="15274" spans="1:7" x14ac:dyDescent="0.3">
      <c r="A15274">
        <v>777348</v>
      </c>
      <c r="B15274" t="s">
        <v>20</v>
      </c>
      <c r="C15274" t="s">
        <v>23</v>
      </c>
      <c r="D15274" t="s">
        <v>24</v>
      </c>
      <c r="E15274" t="s">
        <v>50</v>
      </c>
      <c r="F15274" t="str">
        <f t="shared" si="238"/>
        <v>777348OTCOthers</v>
      </c>
      <c r="G15274">
        <v>1.9158923268512308E-4</v>
      </c>
    </row>
    <row r="15275" spans="1:7" x14ac:dyDescent="0.3">
      <c r="A15275">
        <v>777348</v>
      </c>
      <c r="B15275" t="s">
        <v>20</v>
      </c>
      <c r="C15275" t="s">
        <v>23</v>
      </c>
      <c r="D15275" t="s">
        <v>22</v>
      </c>
      <c r="E15275" t="s">
        <v>22</v>
      </c>
      <c r="F15275" t="str">
        <f t="shared" si="238"/>
        <v>777348OTCSFDC</v>
      </c>
      <c r="G15275">
        <v>4.4620671235533603E-5</v>
      </c>
    </row>
    <row r="15276" spans="1:7" x14ac:dyDescent="0.3">
      <c r="A15276">
        <v>777350</v>
      </c>
      <c r="B15276" t="s">
        <v>20</v>
      </c>
      <c r="C15276" t="s">
        <v>23</v>
      </c>
      <c r="D15276" t="s">
        <v>22</v>
      </c>
      <c r="E15276" t="s">
        <v>22</v>
      </c>
      <c r="F15276" t="str">
        <f t="shared" si="238"/>
        <v>777350OTCSFDC</v>
      </c>
      <c r="G15276">
        <v>1.5342351141157686E-6</v>
      </c>
    </row>
    <row r="15277" spans="1:7" x14ac:dyDescent="0.3">
      <c r="A15277">
        <v>777360</v>
      </c>
      <c r="B15277" t="s">
        <v>20</v>
      </c>
      <c r="C15277" t="s">
        <v>23</v>
      </c>
      <c r="D15277" t="s">
        <v>17</v>
      </c>
      <c r="E15277" t="s">
        <v>17</v>
      </c>
      <c r="F15277" t="str">
        <f t="shared" si="238"/>
        <v>777360OTCEDI</v>
      </c>
      <c r="G15277">
        <v>5.0926620648259304E-4</v>
      </c>
    </row>
    <row r="15278" spans="1:7" x14ac:dyDescent="0.3">
      <c r="A15278">
        <v>777360</v>
      </c>
      <c r="B15278" t="s">
        <v>20</v>
      </c>
      <c r="C15278" t="s">
        <v>23</v>
      </c>
      <c r="D15278" t="s">
        <v>24</v>
      </c>
      <c r="E15278" t="s">
        <v>50</v>
      </c>
      <c r="F15278" t="str">
        <f t="shared" si="238"/>
        <v>777360OTCOthers</v>
      </c>
      <c r="G15278">
        <v>7.0249385317878467E-4</v>
      </c>
    </row>
    <row r="15279" spans="1:7" x14ac:dyDescent="0.3">
      <c r="A15279">
        <v>777360</v>
      </c>
      <c r="B15279" t="s">
        <v>20</v>
      </c>
      <c r="C15279" t="s">
        <v>23</v>
      </c>
      <c r="D15279" t="s">
        <v>22</v>
      </c>
      <c r="E15279" t="s">
        <v>22</v>
      </c>
      <c r="F15279" t="str">
        <f t="shared" si="238"/>
        <v>777360OTCSFDC</v>
      </c>
      <c r="G15279">
        <v>2.5187026456733866E-5</v>
      </c>
    </row>
    <row r="15280" spans="1:7" x14ac:dyDescent="0.3">
      <c r="A15280">
        <v>777373</v>
      </c>
      <c r="B15280" t="s">
        <v>20</v>
      </c>
      <c r="C15280" t="s">
        <v>23</v>
      </c>
      <c r="D15280" t="s">
        <v>34</v>
      </c>
      <c r="E15280" t="s">
        <v>52</v>
      </c>
      <c r="F15280" t="str">
        <f t="shared" si="238"/>
        <v>777373OTCWeb</v>
      </c>
      <c r="G15280">
        <v>9.4529062960407174E-6</v>
      </c>
    </row>
    <row r="15281" spans="1:7" x14ac:dyDescent="0.3">
      <c r="A15281">
        <v>777377</v>
      </c>
      <c r="B15281" t="s">
        <v>20</v>
      </c>
      <c r="C15281" t="s">
        <v>23</v>
      </c>
      <c r="D15281" t="s">
        <v>22</v>
      </c>
      <c r="E15281" t="s">
        <v>22</v>
      </c>
      <c r="F15281" t="str">
        <f t="shared" si="238"/>
        <v>777377OTCSFDC</v>
      </c>
      <c r="G15281">
        <v>2.1095732819091818E-3</v>
      </c>
    </row>
    <row r="15282" spans="1:7" x14ac:dyDescent="0.3">
      <c r="A15282">
        <v>777388</v>
      </c>
      <c r="B15282" t="s">
        <v>20</v>
      </c>
      <c r="C15282" t="s">
        <v>23</v>
      </c>
      <c r="D15282" t="s">
        <v>22</v>
      </c>
      <c r="E15282" t="s">
        <v>22</v>
      </c>
      <c r="F15282" t="str">
        <f t="shared" si="238"/>
        <v>777388OTCSFDC</v>
      </c>
      <c r="G15282">
        <v>5.2445270317524016E-4</v>
      </c>
    </row>
    <row r="15283" spans="1:7" x14ac:dyDescent="0.3">
      <c r="A15283">
        <v>777395</v>
      </c>
      <c r="B15283" t="s">
        <v>20</v>
      </c>
      <c r="C15283" t="s">
        <v>23</v>
      </c>
      <c r="D15283" t="s">
        <v>17</v>
      </c>
      <c r="E15283" t="s">
        <v>17</v>
      </c>
      <c r="F15283" t="str">
        <f t="shared" si="238"/>
        <v>777395OTCEDI</v>
      </c>
      <c r="G15283">
        <v>1.0729291716686674E-3</v>
      </c>
    </row>
    <row r="15284" spans="1:7" x14ac:dyDescent="0.3">
      <c r="A15284">
        <v>777399</v>
      </c>
      <c r="B15284" t="s">
        <v>20</v>
      </c>
      <c r="C15284" t="s">
        <v>23</v>
      </c>
      <c r="D15284" t="s">
        <v>22</v>
      </c>
      <c r="E15284" t="s">
        <v>22</v>
      </c>
      <c r="F15284" t="str">
        <f t="shared" si="238"/>
        <v>777399OTCSFDC</v>
      </c>
      <c r="G15284">
        <v>7.0958374027854296E-5</v>
      </c>
    </row>
    <row r="15285" spans="1:7" x14ac:dyDescent="0.3">
      <c r="A15285">
        <v>777401</v>
      </c>
      <c r="B15285" t="s">
        <v>20</v>
      </c>
      <c r="C15285" t="s">
        <v>23</v>
      </c>
      <c r="D15285" t="s">
        <v>22</v>
      </c>
      <c r="E15285" t="s">
        <v>22</v>
      </c>
      <c r="F15285" t="str">
        <f t="shared" si="238"/>
        <v>777401OTCSFDC</v>
      </c>
      <c r="G15285">
        <v>1.1762469208220892E-4</v>
      </c>
    </row>
    <row r="15286" spans="1:7" x14ac:dyDescent="0.3">
      <c r="A15286">
        <v>777408</v>
      </c>
      <c r="B15286" t="s">
        <v>20</v>
      </c>
      <c r="C15286" t="s">
        <v>23</v>
      </c>
      <c r="D15286" t="s">
        <v>17</v>
      </c>
      <c r="E15286" t="s">
        <v>17</v>
      </c>
      <c r="F15286" t="str">
        <f t="shared" si="238"/>
        <v>777408OTCEDI</v>
      </c>
      <c r="G15286">
        <v>1.326155462184874E-3</v>
      </c>
    </row>
    <row r="15287" spans="1:7" x14ac:dyDescent="0.3">
      <c r="A15287">
        <v>777419</v>
      </c>
      <c r="B15287" t="s">
        <v>20</v>
      </c>
      <c r="C15287" t="s">
        <v>23</v>
      </c>
      <c r="D15287" t="s">
        <v>17</v>
      </c>
      <c r="E15287" t="s">
        <v>17</v>
      </c>
      <c r="F15287" t="str">
        <f t="shared" si="238"/>
        <v>777419OTCEDI</v>
      </c>
      <c r="G15287">
        <v>1.4220063025210084E-2</v>
      </c>
    </row>
    <row r="15288" spans="1:7" x14ac:dyDescent="0.3">
      <c r="A15288">
        <v>777432</v>
      </c>
      <c r="B15288" t="s">
        <v>20</v>
      </c>
      <c r="C15288" t="s">
        <v>23</v>
      </c>
      <c r="D15288" t="s">
        <v>17</v>
      </c>
      <c r="E15288" t="s">
        <v>17</v>
      </c>
      <c r="F15288" t="str">
        <f t="shared" si="238"/>
        <v>777432OTCEDI</v>
      </c>
      <c r="G15288">
        <v>4.4361494597839138E-4</v>
      </c>
    </row>
    <row r="15289" spans="1:7" x14ac:dyDescent="0.3">
      <c r="A15289">
        <v>777432</v>
      </c>
      <c r="B15289" t="s">
        <v>20</v>
      </c>
      <c r="C15289" t="s">
        <v>23</v>
      </c>
      <c r="D15289" t="s">
        <v>22</v>
      </c>
      <c r="E15289" t="s">
        <v>22</v>
      </c>
      <c r="F15289" t="str">
        <f t="shared" si="238"/>
        <v>777432OTCSFDC</v>
      </c>
      <c r="G15289">
        <v>1.2785292617631403E-6</v>
      </c>
    </row>
    <row r="15290" spans="1:7" x14ac:dyDescent="0.3">
      <c r="A15290">
        <v>777434</v>
      </c>
      <c r="B15290" t="s">
        <v>20</v>
      </c>
      <c r="C15290" t="s">
        <v>23</v>
      </c>
      <c r="D15290" t="s">
        <v>22</v>
      </c>
      <c r="E15290" t="s">
        <v>22</v>
      </c>
      <c r="F15290" t="str">
        <f t="shared" si="238"/>
        <v>777434OTCSFDC</v>
      </c>
      <c r="G15290">
        <v>1.5482989359951631E-4</v>
      </c>
    </row>
    <row r="15291" spans="1:7" x14ac:dyDescent="0.3">
      <c r="A15291">
        <v>777451</v>
      </c>
      <c r="B15291" t="s">
        <v>20</v>
      </c>
      <c r="C15291" t="s">
        <v>23</v>
      </c>
      <c r="D15291" t="s">
        <v>17</v>
      </c>
      <c r="E15291" t="s">
        <v>17</v>
      </c>
      <c r="F15291" t="str">
        <f t="shared" si="238"/>
        <v>777451OTCEDI</v>
      </c>
      <c r="G15291">
        <v>4.6893757503001197E-6</v>
      </c>
    </row>
    <row r="15292" spans="1:7" x14ac:dyDescent="0.3">
      <c r="A15292">
        <v>777468</v>
      </c>
      <c r="B15292" t="s">
        <v>28</v>
      </c>
      <c r="C15292" t="s">
        <v>23</v>
      </c>
      <c r="D15292" t="s">
        <v>24</v>
      </c>
      <c r="E15292" t="s">
        <v>50</v>
      </c>
      <c r="F15292" t="str">
        <f t="shared" si="238"/>
        <v>777468OTCOthers</v>
      </c>
      <c r="G15292">
        <v>0.15608939882873193</v>
      </c>
    </row>
    <row r="15293" spans="1:7" x14ac:dyDescent="0.3">
      <c r="A15293">
        <v>777468</v>
      </c>
      <c r="B15293" t="s">
        <v>28</v>
      </c>
      <c r="C15293" t="s">
        <v>23</v>
      </c>
      <c r="D15293" t="s">
        <v>22</v>
      </c>
      <c r="E15293" t="s">
        <v>47</v>
      </c>
      <c r="F15293" t="str">
        <f t="shared" si="238"/>
        <v>777468OTCDistributor SFDC</v>
      </c>
      <c r="G15293">
        <v>6.0551127185897889E-3</v>
      </c>
    </row>
    <row r="15294" spans="1:7" x14ac:dyDescent="0.3">
      <c r="A15294">
        <v>777479</v>
      </c>
      <c r="B15294" t="s">
        <v>20</v>
      </c>
      <c r="C15294" t="s">
        <v>23</v>
      </c>
      <c r="D15294" t="s">
        <v>17</v>
      </c>
      <c r="E15294" t="s">
        <v>17</v>
      </c>
      <c r="F15294" t="str">
        <f t="shared" si="238"/>
        <v>777479OTCEDI</v>
      </c>
      <c r="G15294">
        <v>3.1887755102040819E-5</v>
      </c>
    </row>
    <row r="15295" spans="1:7" x14ac:dyDescent="0.3">
      <c r="A15295">
        <v>777499</v>
      </c>
      <c r="B15295" t="s">
        <v>20</v>
      </c>
      <c r="C15295" t="s">
        <v>23</v>
      </c>
      <c r="D15295" t="s">
        <v>34</v>
      </c>
      <c r="E15295" t="s">
        <v>52</v>
      </c>
      <c r="F15295" t="str">
        <f t="shared" si="238"/>
        <v>777499OTCWeb</v>
      </c>
      <c r="G15295">
        <v>1.2693902740397536E-3</v>
      </c>
    </row>
    <row r="15296" spans="1:7" x14ac:dyDescent="0.3">
      <c r="A15296">
        <v>777502</v>
      </c>
      <c r="B15296" t="s">
        <v>20</v>
      </c>
      <c r="C15296" t="s">
        <v>23</v>
      </c>
      <c r="D15296" t="s">
        <v>17</v>
      </c>
      <c r="E15296" t="s">
        <v>17</v>
      </c>
      <c r="F15296" t="str">
        <f t="shared" si="238"/>
        <v>777502OTCEDI</v>
      </c>
      <c r="G15296">
        <v>2.1571128451380552E-5</v>
      </c>
    </row>
    <row r="15297" spans="1:7" x14ac:dyDescent="0.3">
      <c r="A15297">
        <v>777506</v>
      </c>
      <c r="B15297" t="s">
        <v>20</v>
      </c>
      <c r="C15297" t="s">
        <v>23</v>
      </c>
      <c r="D15297" t="s">
        <v>22</v>
      </c>
      <c r="E15297" t="s">
        <v>22</v>
      </c>
      <c r="F15297" t="str">
        <f t="shared" si="238"/>
        <v>777506OTCSFDC</v>
      </c>
      <c r="G15297">
        <v>2.5444010838348258E-3</v>
      </c>
    </row>
    <row r="15298" spans="1:7" x14ac:dyDescent="0.3">
      <c r="A15298">
        <v>777506</v>
      </c>
      <c r="B15298" t="s">
        <v>20</v>
      </c>
      <c r="C15298" t="s">
        <v>23</v>
      </c>
      <c r="D15298" t="s">
        <v>34</v>
      </c>
      <c r="E15298" t="s">
        <v>52</v>
      </c>
      <c r="F15298" t="str">
        <f t="shared" si="238"/>
        <v>777506OTCWeb</v>
      </c>
      <c r="G15298">
        <v>3.4030462665746581E-4</v>
      </c>
    </row>
    <row r="15299" spans="1:7" x14ac:dyDescent="0.3">
      <c r="A15299">
        <v>777536</v>
      </c>
      <c r="B15299" t="s">
        <v>20</v>
      </c>
      <c r="C15299" t="s">
        <v>23</v>
      </c>
      <c r="D15299" t="s">
        <v>34</v>
      </c>
      <c r="E15299" t="s">
        <v>52</v>
      </c>
      <c r="F15299" t="str">
        <f t="shared" ref="F15299:F15362" si="239">A15299&amp;C15299&amp;E15299</f>
        <v>777536OTCWeb</v>
      </c>
      <c r="G15299">
        <v>1.0803321481189391E-4</v>
      </c>
    </row>
    <row r="15300" spans="1:7" x14ac:dyDescent="0.3">
      <c r="A15300">
        <v>777541</v>
      </c>
      <c r="B15300" t="s">
        <v>20</v>
      </c>
      <c r="C15300" t="s">
        <v>23</v>
      </c>
      <c r="D15300" t="s">
        <v>22</v>
      </c>
      <c r="E15300" t="s">
        <v>22</v>
      </c>
      <c r="F15300" t="str">
        <f t="shared" si="239"/>
        <v>777541OTCSFDC</v>
      </c>
      <c r="G15300">
        <v>2.2297550325149168E-4</v>
      </c>
    </row>
    <row r="15301" spans="1:7" x14ac:dyDescent="0.3">
      <c r="A15301">
        <v>777568</v>
      </c>
      <c r="B15301" t="s">
        <v>20</v>
      </c>
      <c r="C15301" t="s">
        <v>23</v>
      </c>
      <c r="D15301" t="s">
        <v>22</v>
      </c>
      <c r="E15301" t="s">
        <v>22</v>
      </c>
      <c r="F15301" t="str">
        <f t="shared" si="239"/>
        <v>777568OTCSFDC</v>
      </c>
      <c r="G15301">
        <v>1.5482989359951631E-4</v>
      </c>
    </row>
    <row r="15302" spans="1:7" x14ac:dyDescent="0.3">
      <c r="A15302">
        <v>777572</v>
      </c>
      <c r="B15302" t="s">
        <v>20</v>
      </c>
      <c r="C15302" t="s">
        <v>23</v>
      </c>
      <c r="D15302" t="s">
        <v>24</v>
      </c>
      <c r="E15302" t="s">
        <v>50</v>
      </c>
      <c r="F15302" t="str">
        <f t="shared" si="239"/>
        <v>777572OTCOthers</v>
      </c>
      <c r="G15302">
        <v>1.4901384764398463E-4</v>
      </c>
    </row>
    <row r="15303" spans="1:7" x14ac:dyDescent="0.3">
      <c r="A15303">
        <v>777572</v>
      </c>
      <c r="B15303" t="s">
        <v>20</v>
      </c>
      <c r="C15303" t="s">
        <v>23</v>
      </c>
      <c r="D15303" t="s">
        <v>22</v>
      </c>
      <c r="E15303" t="s">
        <v>22</v>
      </c>
      <c r="F15303" t="str">
        <f t="shared" si="239"/>
        <v>777572OTCSFDC</v>
      </c>
      <c r="G15303">
        <v>1.6620880402920824E-5</v>
      </c>
    </row>
    <row r="15304" spans="1:7" x14ac:dyDescent="0.3">
      <c r="A15304">
        <v>777579</v>
      </c>
      <c r="B15304" t="s">
        <v>20</v>
      </c>
      <c r="C15304" t="s">
        <v>23</v>
      </c>
      <c r="D15304" t="s">
        <v>24</v>
      </c>
      <c r="E15304" t="s">
        <v>50</v>
      </c>
      <c r="F15304" t="str">
        <f t="shared" si="239"/>
        <v>777579OTCOthers</v>
      </c>
      <c r="G15304">
        <v>7.4506923821992315E-5</v>
      </c>
    </row>
    <row r="15305" spans="1:7" x14ac:dyDescent="0.3">
      <c r="A15305">
        <v>777579</v>
      </c>
      <c r="B15305" t="s">
        <v>20</v>
      </c>
      <c r="C15305" t="s">
        <v>23</v>
      </c>
      <c r="D15305" t="s">
        <v>22</v>
      </c>
      <c r="E15305" t="s">
        <v>22</v>
      </c>
      <c r="F15305" t="str">
        <f t="shared" si="239"/>
        <v>777579OTCSFDC</v>
      </c>
      <c r="G15305">
        <v>1.1161560455192216E-4</v>
      </c>
    </row>
    <row r="15306" spans="1:7" x14ac:dyDescent="0.3">
      <c r="A15306">
        <v>777580</v>
      </c>
      <c r="B15306" t="s">
        <v>20</v>
      </c>
      <c r="C15306" t="s">
        <v>23</v>
      </c>
      <c r="D15306" t="s">
        <v>22</v>
      </c>
      <c r="E15306" t="s">
        <v>22</v>
      </c>
      <c r="F15306" t="str">
        <f t="shared" si="239"/>
        <v>777580OTCSFDC</v>
      </c>
      <c r="G15306">
        <v>1.2785292617631405E-5</v>
      </c>
    </row>
    <row r="15307" spans="1:7" x14ac:dyDescent="0.3">
      <c r="A15307">
        <v>777595</v>
      </c>
      <c r="B15307" t="s">
        <v>20</v>
      </c>
      <c r="C15307" t="s">
        <v>23</v>
      </c>
      <c r="D15307" t="s">
        <v>22</v>
      </c>
      <c r="E15307" t="s">
        <v>22</v>
      </c>
      <c r="F15307" t="str">
        <f t="shared" si="239"/>
        <v>777595OTCSFDC</v>
      </c>
      <c r="G15307">
        <v>7.6456049853435793E-5</v>
      </c>
    </row>
    <row r="15308" spans="1:7" x14ac:dyDescent="0.3">
      <c r="A15308">
        <v>777597</v>
      </c>
      <c r="B15308" t="s">
        <v>20</v>
      </c>
      <c r="C15308" t="s">
        <v>23</v>
      </c>
      <c r="D15308" t="s">
        <v>17</v>
      </c>
      <c r="E15308" t="s">
        <v>17</v>
      </c>
      <c r="F15308" t="str">
        <f t="shared" si="239"/>
        <v>777597OTCEDI</v>
      </c>
      <c r="G15308">
        <v>9.3787515006002405E-7</v>
      </c>
    </row>
    <row r="15309" spans="1:7" x14ac:dyDescent="0.3">
      <c r="A15309">
        <v>777611</v>
      </c>
      <c r="B15309" t="s">
        <v>20</v>
      </c>
      <c r="C15309" t="s">
        <v>23</v>
      </c>
      <c r="D15309" t="s">
        <v>22</v>
      </c>
      <c r="E15309" t="s">
        <v>22</v>
      </c>
      <c r="F15309" t="str">
        <f t="shared" si="239"/>
        <v>777611OTCSFDC</v>
      </c>
      <c r="G15309">
        <v>2.4931320604381238E-5</v>
      </c>
    </row>
    <row r="15310" spans="1:7" x14ac:dyDescent="0.3">
      <c r="A15310">
        <v>777614</v>
      </c>
      <c r="B15310" t="s">
        <v>20</v>
      </c>
      <c r="C15310" t="s">
        <v>23</v>
      </c>
      <c r="D15310" t="s">
        <v>17</v>
      </c>
      <c r="E15310" t="s">
        <v>17</v>
      </c>
      <c r="F15310" t="str">
        <f t="shared" si="239"/>
        <v>777614OTCEDI</v>
      </c>
      <c r="G15310">
        <v>1.4349489795918369E-4</v>
      </c>
    </row>
    <row r="15311" spans="1:7" x14ac:dyDescent="0.3">
      <c r="A15311">
        <v>777624</v>
      </c>
      <c r="B15311" t="s">
        <v>20</v>
      </c>
      <c r="C15311" t="s">
        <v>23</v>
      </c>
      <c r="D15311" t="s">
        <v>17</v>
      </c>
      <c r="E15311" t="s">
        <v>17</v>
      </c>
      <c r="F15311" t="str">
        <f t="shared" si="239"/>
        <v>777624OTCEDI</v>
      </c>
      <c r="G15311">
        <v>4.894770408163265E-3</v>
      </c>
    </row>
    <row r="15312" spans="1:7" x14ac:dyDescent="0.3">
      <c r="A15312">
        <v>777637</v>
      </c>
      <c r="B15312" t="s">
        <v>20</v>
      </c>
      <c r="C15312" t="s">
        <v>23</v>
      </c>
      <c r="D15312" t="s">
        <v>22</v>
      </c>
      <c r="E15312" t="s">
        <v>22</v>
      </c>
      <c r="F15312" t="str">
        <f t="shared" si="239"/>
        <v>777637OTCSFDC</v>
      </c>
      <c r="G15312">
        <v>9.5122577075177644E-5</v>
      </c>
    </row>
    <row r="15313" spans="1:7" x14ac:dyDescent="0.3">
      <c r="A15313">
        <v>777647</v>
      </c>
      <c r="B15313" t="s">
        <v>20</v>
      </c>
      <c r="C15313" t="s">
        <v>23</v>
      </c>
      <c r="D15313" t="s">
        <v>22</v>
      </c>
      <c r="E15313" t="s">
        <v>22</v>
      </c>
      <c r="F15313" t="str">
        <f t="shared" si="239"/>
        <v>777647OTCSFDC</v>
      </c>
      <c r="G15313">
        <v>2.7104820349378576E-5</v>
      </c>
    </row>
    <row r="15314" spans="1:7" x14ac:dyDescent="0.3">
      <c r="A15314">
        <v>777684</v>
      </c>
      <c r="B15314" t="s">
        <v>20</v>
      </c>
      <c r="C15314" t="s">
        <v>23</v>
      </c>
      <c r="D15314" t="s">
        <v>22</v>
      </c>
      <c r="E15314" t="s">
        <v>22</v>
      </c>
      <c r="F15314" t="str">
        <f t="shared" si="239"/>
        <v>777684OTCSFDC</v>
      </c>
      <c r="G15314">
        <v>6.8874371331180374E-4</v>
      </c>
    </row>
    <row r="15315" spans="1:7" x14ac:dyDescent="0.3">
      <c r="A15315">
        <v>777713</v>
      </c>
      <c r="B15315" t="s">
        <v>20</v>
      </c>
      <c r="C15315" t="s">
        <v>23</v>
      </c>
      <c r="D15315" t="s">
        <v>22</v>
      </c>
      <c r="E15315" t="s">
        <v>22</v>
      </c>
      <c r="F15315" t="str">
        <f t="shared" si="239"/>
        <v>777713OTCSFDC</v>
      </c>
      <c r="G15315">
        <v>2.0712174040562876E-4</v>
      </c>
    </row>
    <row r="15316" spans="1:7" x14ac:dyDescent="0.3">
      <c r="A15316">
        <v>777713</v>
      </c>
      <c r="B15316" t="s">
        <v>20</v>
      </c>
      <c r="C15316" t="s">
        <v>23</v>
      </c>
      <c r="D15316" t="s">
        <v>34</v>
      </c>
      <c r="E15316" t="s">
        <v>52</v>
      </c>
      <c r="F15316" t="str">
        <f t="shared" si="239"/>
        <v>777713OTCWeb</v>
      </c>
      <c r="G15316">
        <v>3.0627416399171925E-3</v>
      </c>
    </row>
    <row r="15317" spans="1:7" x14ac:dyDescent="0.3">
      <c r="A15317">
        <v>777718</v>
      </c>
      <c r="B15317" t="s">
        <v>20</v>
      </c>
      <c r="C15317" t="s">
        <v>23</v>
      </c>
      <c r="D15317" t="s">
        <v>24</v>
      </c>
      <c r="E15317" t="s">
        <v>50</v>
      </c>
      <c r="F15317" t="str">
        <f t="shared" si="239"/>
        <v>777718OTCOthers</v>
      </c>
      <c r="G15317">
        <v>2.1287692520569233E-4</v>
      </c>
    </row>
    <row r="15318" spans="1:7" x14ac:dyDescent="0.3">
      <c r="A15318">
        <v>777718</v>
      </c>
      <c r="B15318" t="s">
        <v>20</v>
      </c>
      <c r="C15318" t="s">
        <v>23</v>
      </c>
      <c r="D15318" t="s">
        <v>22</v>
      </c>
      <c r="E15318" t="s">
        <v>22</v>
      </c>
      <c r="F15318" t="str">
        <f t="shared" si="239"/>
        <v>777718OTCSFDC</v>
      </c>
      <c r="G15318">
        <v>3.0940408134668001E-5</v>
      </c>
    </row>
    <row r="15319" spans="1:7" x14ac:dyDescent="0.3">
      <c r="A15319">
        <v>777741</v>
      </c>
      <c r="B15319" t="s">
        <v>20</v>
      </c>
      <c r="C15319" t="s">
        <v>23</v>
      </c>
      <c r="D15319" t="s">
        <v>22</v>
      </c>
      <c r="E15319" t="s">
        <v>22</v>
      </c>
      <c r="F15319" t="str">
        <f t="shared" si="239"/>
        <v>777741OTCSFDC</v>
      </c>
      <c r="G15319">
        <v>1.7506901181322681E-3</v>
      </c>
    </row>
    <row r="15320" spans="1:7" x14ac:dyDescent="0.3">
      <c r="A15320">
        <v>777760</v>
      </c>
      <c r="B15320" t="s">
        <v>20</v>
      </c>
      <c r="C15320" t="s">
        <v>23</v>
      </c>
      <c r="D15320" t="s">
        <v>34</v>
      </c>
      <c r="E15320" t="s">
        <v>52</v>
      </c>
      <c r="F15320" t="str">
        <f t="shared" si="239"/>
        <v>777760OTCWeb</v>
      </c>
      <c r="G15320">
        <v>7.9674495923771758E-5</v>
      </c>
    </row>
    <row r="15321" spans="1:7" x14ac:dyDescent="0.3">
      <c r="A15321">
        <v>777769</v>
      </c>
      <c r="B15321" t="s">
        <v>20</v>
      </c>
      <c r="C15321" t="s">
        <v>23</v>
      </c>
      <c r="D15321" t="s">
        <v>22</v>
      </c>
      <c r="E15321" t="s">
        <v>22</v>
      </c>
      <c r="F15321" t="str">
        <f t="shared" si="239"/>
        <v>777769OTCSFDC</v>
      </c>
      <c r="G15321">
        <v>5.1141170470525613E-6</v>
      </c>
    </row>
    <row r="15322" spans="1:7" x14ac:dyDescent="0.3">
      <c r="A15322">
        <v>777769</v>
      </c>
      <c r="B15322" t="s">
        <v>20</v>
      </c>
      <c r="C15322" t="s">
        <v>23</v>
      </c>
      <c r="D15322" t="s">
        <v>34</v>
      </c>
      <c r="E15322" t="s">
        <v>52</v>
      </c>
      <c r="F15322" t="str">
        <f t="shared" si="239"/>
        <v>777769OTCWeb</v>
      </c>
      <c r="G15322">
        <v>1.6204982221784087E-5</v>
      </c>
    </row>
    <row r="15323" spans="1:7" x14ac:dyDescent="0.3">
      <c r="A15323">
        <v>777770</v>
      </c>
      <c r="B15323" t="s">
        <v>20</v>
      </c>
      <c r="C15323" t="s">
        <v>23</v>
      </c>
      <c r="D15323" t="s">
        <v>22</v>
      </c>
      <c r="E15323" t="s">
        <v>22</v>
      </c>
      <c r="F15323" t="str">
        <f t="shared" si="239"/>
        <v>777770OTCSFDC</v>
      </c>
      <c r="G15323">
        <v>4.1807906859654693E-5</v>
      </c>
    </row>
    <row r="15324" spans="1:7" x14ac:dyDescent="0.3">
      <c r="A15324">
        <v>777770</v>
      </c>
      <c r="B15324" t="s">
        <v>20</v>
      </c>
      <c r="C15324" t="s">
        <v>23</v>
      </c>
      <c r="D15324" t="s">
        <v>34</v>
      </c>
      <c r="E15324" t="s">
        <v>52</v>
      </c>
      <c r="F15324" t="str">
        <f t="shared" si="239"/>
        <v>777770OTCWeb</v>
      </c>
      <c r="G15324">
        <v>2.0256227777230109E-5</v>
      </c>
    </row>
    <row r="15325" spans="1:7" x14ac:dyDescent="0.3">
      <c r="A15325">
        <v>777795</v>
      </c>
      <c r="B15325" t="s">
        <v>20</v>
      </c>
      <c r="C15325" t="s">
        <v>23</v>
      </c>
      <c r="D15325" t="s">
        <v>22</v>
      </c>
      <c r="E15325" t="s">
        <v>22</v>
      </c>
      <c r="F15325" t="str">
        <f t="shared" si="239"/>
        <v>777795OTCSFDC</v>
      </c>
      <c r="G15325">
        <v>5.9451610671986028E-4</v>
      </c>
    </row>
    <row r="15326" spans="1:7" x14ac:dyDescent="0.3">
      <c r="A15326">
        <v>777811</v>
      </c>
      <c r="B15326" t="s">
        <v>20</v>
      </c>
      <c r="C15326" t="s">
        <v>23</v>
      </c>
      <c r="D15326" t="s">
        <v>22</v>
      </c>
      <c r="E15326" t="s">
        <v>22</v>
      </c>
      <c r="F15326" t="str">
        <f t="shared" si="239"/>
        <v>777811OTCSFDC</v>
      </c>
      <c r="G15326">
        <v>1.2785292617631403E-6</v>
      </c>
    </row>
    <row r="15327" spans="1:7" x14ac:dyDescent="0.3">
      <c r="A15327">
        <v>777853</v>
      </c>
      <c r="B15327" t="s">
        <v>20</v>
      </c>
      <c r="C15327" t="s">
        <v>23</v>
      </c>
      <c r="D15327" t="s">
        <v>17</v>
      </c>
      <c r="E15327" t="s">
        <v>17</v>
      </c>
      <c r="F15327" t="str">
        <f t="shared" si="239"/>
        <v>777853OTCEDI</v>
      </c>
      <c r="G15327">
        <v>7.0340636254501797E-5</v>
      </c>
    </row>
    <row r="15328" spans="1:7" x14ac:dyDescent="0.3">
      <c r="A15328">
        <v>777853</v>
      </c>
      <c r="B15328" t="s">
        <v>20</v>
      </c>
      <c r="C15328" t="s">
        <v>23</v>
      </c>
      <c r="D15328" t="s">
        <v>22</v>
      </c>
      <c r="E15328" t="s">
        <v>22</v>
      </c>
      <c r="F15328" t="str">
        <f t="shared" si="239"/>
        <v>777853OTCSFDC</v>
      </c>
      <c r="G15328">
        <v>9.1670548068417169E-5</v>
      </c>
    </row>
    <row r="15329" spans="1:7" x14ac:dyDescent="0.3">
      <c r="A15329">
        <v>777860</v>
      </c>
      <c r="B15329" t="s">
        <v>20</v>
      </c>
      <c r="C15329" t="s">
        <v>23</v>
      </c>
      <c r="D15329" t="s">
        <v>22</v>
      </c>
      <c r="E15329" t="s">
        <v>22</v>
      </c>
      <c r="F15329" t="str">
        <f t="shared" si="239"/>
        <v>777860OTCSFDC</v>
      </c>
      <c r="G15329">
        <v>7.6711755705788431E-7</v>
      </c>
    </row>
    <row r="15330" spans="1:7" x14ac:dyDescent="0.3">
      <c r="A15330">
        <v>777868</v>
      </c>
      <c r="B15330" t="s">
        <v>20</v>
      </c>
      <c r="C15330" t="s">
        <v>23</v>
      </c>
      <c r="D15330" t="s">
        <v>17</v>
      </c>
      <c r="E15330" t="s">
        <v>17</v>
      </c>
      <c r="F15330" t="str">
        <f t="shared" si="239"/>
        <v>777868OTCEDI</v>
      </c>
      <c r="G15330">
        <v>2.7939300720288113E-3</v>
      </c>
    </row>
    <row r="15331" spans="1:7" x14ac:dyDescent="0.3">
      <c r="A15331">
        <v>777869</v>
      </c>
      <c r="B15331" t="s">
        <v>20</v>
      </c>
      <c r="C15331" t="s">
        <v>23</v>
      </c>
      <c r="D15331" t="s">
        <v>22</v>
      </c>
      <c r="E15331" t="s">
        <v>22</v>
      </c>
      <c r="F15331" t="str">
        <f t="shared" si="239"/>
        <v>777869OTCSFDC</v>
      </c>
      <c r="G15331">
        <v>1.8807165440535797E-4</v>
      </c>
    </row>
    <row r="15332" spans="1:7" x14ac:dyDescent="0.3">
      <c r="A15332">
        <v>777869</v>
      </c>
      <c r="B15332" t="s">
        <v>20</v>
      </c>
      <c r="C15332" t="s">
        <v>23</v>
      </c>
      <c r="D15332" t="s">
        <v>34</v>
      </c>
      <c r="E15332" t="s">
        <v>52</v>
      </c>
      <c r="F15332" t="str">
        <f t="shared" si="239"/>
        <v>777869OTCWeb</v>
      </c>
      <c r="G15332">
        <v>2.3632265740101795E-4</v>
      </c>
    </row>
    <row r="15333" spans="1:7" x14ac:dyDescent="0.3">
      <c r="A15333">
        <v>777876</v>
      </c>
      <c r="B15333" t="s">
        <v>20</v>
      </c>
      <c r="C15333" t="s">
        <v>23</v>
      </c>
      <c r="D15333" t="s">
        <v>22</v>
      </c>
      <c r="E15333" t="s">
        <v>22</v>
      </c>
      <c r="F15333" t="str">
        <f t="shared" si="239"/>
        <v>777876OTCSFDC</v>
      </c>
      <c r="G15333">
        <v>8.9497048323419834E-6</v>
      </c>
    </row>
    <row r="15334" spans="1:7" x14ac:dyDescent="0.3">
      <c r="A15334">
        <v>777878</v>
      </c>
      <c r="B15334" t="s">
        <v>20</v>
      </c>
      <c r="C15334" t="s">
        <v>23</v>
      </c>
      <c r="D15334" t="s">
        <v>22</v>
      </c>
      <c r="E15334" t="s">
        <v>22</v>
      </c>
      <c r="F15334" t="str">
        <f t="shared" si="239"/>
        <v>777878OTCSFDC</v>
      </c>
      <c r="G15334">
        <v>1.2785292617631403E-6</v>
      </c>
    </row>
    <row r="15335" spans="1:7" x14ac:dyDescent="0.3">
      <c r="A15335">
        <v>777884</v>
      </c>
      <c r="B15335" t="s">
        <v>20</v>
      </c>
      <c r="C15335" t="s">
        <v>23</v>
      </c>
      <c r="D15335" t="s">
        <v>22</v>
      </c>
      <c r="E15335" t="s">
        <v>22</v>
      </c>
      <c r="F15335" t="str">
        <f t="shared" si="239"/>
        <v>777884OTCSFDC</v>
      </c>
      <c r="G15335">
        <v>4.0785083450244182E-5</v>
      </c>
    </row>
    <row r="15336" spans="1:7" x14ac:dyDescent="0.3">
      <c r="A15336">
        <v>777885</v>
      </c>
      <c r="B15336" t="s">
        <v>20</v>
      </c>
      <c r="C15336" t="s">
        <v>23</v>
      </c>
      <c r="D15336" t="s">
        <v>24</v>
      </c>
      <c r="E15336" t="s">
        <v>50</v>
      </c>
      <c r="F15336" t="str">
        <f t="shared" si="239"/>
        <v>777885OTCOthers</v>
      </c>
      <c r="G15336">
        <v>5.1090462049366162E-3</v>
      </c>
    </row>
    <row r="15337" spans="1:7" x14ac:dyDescent="0.3">
      <c r="A15337">
        <v>777885</v>
      </c>
      <c r="B15337" t="s">
        <v>20</v>
      </c>
      <c r="C15337" t="s">
        <v>23</v>
      </c>
      <c r="D15337" t="s">
        <v>22</v>
      </c>
      <c r="E15337" t="s">
        <v>22</v>
      </c>
      <c r="F15337" t="str">
        <f t="shared" si="239"/>
        <v>777885OTCSFDC</v>
      </c>
      <c r="G15337">
        <v>1.0171978806587545E-3</v>
      </c>
    </row>
    <row r="15338" spans="1:7" x14ac:dyDescent="0.3">
      <c r="A15338">
        <v>777908</v>
      </c>
      <c r="B15338" t="s">
        <v>20</v>
      </c>
      <c r="C15338" t="s">
        <v>23</v>
      </c>
      <c r="D15338" t="s">
        <v>22</v>
      </c>
      <c r="E15338" t="s">
        <v>22</v>
      </c>
      <c r="F15338" t="str">
        <f t="shared" si="239"/>
        <v>777908OTCSFDC</v>
      </c>
      <c r="G15338">
        <v>2.5711223454056756E-4</v>
      </c>
    </row>
    <row r="15339" spans="1:7" x14ac:dyDescent="0.3">
      <c r="A15339">
        <v>777917</v>
      </c>
      <c r="B15339" t="s">
        <v>20</v>
      </c>
      <c r="C15339" t="s">
        <v>23</v>
      </c>
      <c r="D15339" t="s">
        <v>22</v>
      </c>
      <c r="E15339" t="s">
        <v>22</v>
      </c>
      <c r="F15339" t="str">
        <f t="shared" si="239"/>
        <v>777917OTCSFDC</v>
      </c>
      <c r="G15339">
        <v>2.18628503761497E-5</v>
      </c>
    </row>
    <row r="15340" spans="1:7" x14ac:dyDescent="0.3">
      <c r="A15340">
        <v>777926</v>
      </c>
      <c r="B15340" t="s">
        <v>20</v>
      </c>
      <c r="C15340" t="s">
        <v>23</v>
      </c>
      <c r="D15340" t="s">
        <v>22</v>
      </c>
      <c r="E15340" t="s">
        <v>22</v>
      </c>
      <c r="F15340" t="str">
        <f t="shared" si="239"/>
        <v>777926OTCSFDC</v>
      </c>
      <c r="G15340">
        <v>1.2785292617631403E-6</v>
      </c>
    </row>
    <row r="15341" spans="1:7" x14ac:dyDescent="0.3">
      <c r="A15341">
        <v>777940</v>
      </c>
      <c r="B15341" t="s">
        <v>20</v>
      </c>
      <c r="C15341" t="s">
        <v>23</v>
      </c>
      <c r="D15341" t="s">
        <v>22</v>
      </c>
      <c r="E15341" t="s">
        <v>22</v>
      </c>
      <c r="F15341" t="str">
        <f t="shared" si="239"/>
        <v>777940OTCSFDC</v>
      </c>
      <c r="G15341">
        <v>1.5802621675392416E-4</v>
      </c>
    </row>
    <row r="15342" spans="1:7" x14ac:dyDescent="0.3">
      <c r="A15342">
        <v>777980</v>
      </c>
      <c r="B15342" t="s">
        <v>20</v>
      </c>
      <c r="C15342" t="s">
        <v>23</v>
      </c>
      <c r="D15342" t="s">
        <v>22</v>
      </c>
      <c r="E15342" t="s">
        <v>22</v>
      </c>
      <c r="F15342" t="str">
        <f t="shared" si="239"/>
        <v>777980OTCSFDC</v>
      </c>
      <c r="G15342">
        <v>1.2785292617631403E-6</v>
      </c>
    </row>
    <row r="15343" spans="1:7" x14ac:dyDescent="0.3">
      <c r="A15343">
        <v>777986</v>
      </c>
      <c r="B15343" t="s">
        <v>20</v>
      </c>
      <c r="C15343" t="s">
        <v>23</v>
      </c>
      <c r="D15343" t="s">
        <v>17</v>
      </c>
      <c r="E15343" t="s">
        <v>17</v>
      </c>
      <c r="F15343" t="str">
        <f t="shared" si="239"/>
        <v>777986OTCEDI</v>
      </c>
      <c r="G15343">
        <v>1.4349489795918369E-4</v>
      </c>
    </row>
    <row r="15344" spans="1:7" x14ac:dyDescent="0.3">
      <c r="A15344">
        <v>778005</v>
      </c>
      <c r="B15344" t="s">
        <v>20</v>
      </c>
      <c r="C15344" t="s">
        <v>23</v>
      </c>
      <c r="D15344" t="s">
        <v>22</v>
      </c>
      <c r="E15344" t="s">
        <v>22</v>
      </c>
      <c r="F15344" t="str">
        <f t="shared" si="239"/>
        <v>778005OTCSFDC</v>
      </c>
      <c r="G15344">
        <v>5.7405963853165003E-5</v>
      </c>
    </row>
    <row r="15345" spans="1:7" x14ac:dyDescent="0.3">
      <c r="A15345">
        <v>778012</v>
      </c>
      <c r="B15345" t="s">
        <v>20</v>
      </c>
      <c r="C15345" t="s">
        <v>23</v>
      </c>
      <c r="D15345" t="s">
        <v>22</v>
      </c>
      <c r="E15345" t="s">
        <v>22</v>
      </c>
      <c r="F15345" t="str">
        <f t="shared" si="239"/>
        <v>778012OTCSFDC</v>
      </c>
      <c r="G15345">
        <v>2.2092985643267066E-4</v>
      </c>
    </row>
    <row r="15346" spans="1:7" x14ac:dyDescent="0.3">
      <c r="A15346">
        <v>778015</v>
      </c>
      <c r="B15346" t="s">
        <v>20</v>
      </c>
      <c r="C15346" t="s">
        <v>23</v>
      </c>
      <c r="D15346" t="s">
        <v>22</v>
      </c>
      <c r="E15346" t="s">
        <v>22</v>
      </c>
      <c r="F15346" t="str">
        <f t="shared" si="239"/>
        <v>778015OTCSFDC</v>
      </c>
      <c r="G15346">
        <v>1.0535081116928277E-4</v>
      </c>
    </row>
    <row r="15347" spans="1:7" x14ac:dyDescent="0.3">
      <c r="A15347">
        <v>778021</v>
      </c>
      <c r="B15347" t="s">
        <v>20</v>
      </c>
      <c r="C15347" t="s">
        <v>23</v>
      </c>
      <c r="D15347" t="s">
        <v>22</v>
      </c>
      <c r="E15347" t="s">
        <v>22</v>
      </c>
      <c r="F15347" t="str">
        <f t="shared" si="239"/>
        <v>778021OTCSFDC</v>
      </c>
      <c r="G15347">
        <v>1.0100381167928809E-5</v>
      </c>
    </row>
    <row r="15348" spans="1:7" x14ac:dyDescent="0.3">
      <c r="A15348">
        <v>778030</v>
      </c>
      <c r="B15348" t="s">
        <v>20</v>
      </c>
      <c r="C15348" t="s">
        <v>23</v>
      </c>
      <c r="D15348" t="s">
        <v>22</v>
      </c>
      <c r="E15348" t="s">
        <v>22</v>
      </c>
      <c r="F15348" t="str">
        <f t="shared" si="239"/>
        <v>778030OTCSFDC</v>
      </c>
      <c r="G15348">
        <v>6.3926463088157017E-7</v>
      </c>
    </row>
    <row r="15349" spans="1:7" x14ac:dyDescent="0.3">
      <c r="A15349">
        <v>778041</v>
      </c>
      <c r="B15349" t="s">
        <v>20</v>
      </c>
      <c r="C15349" t="s">
        <v>23</v>
      </c>
      <c r="D15349" t="s">
        <v>22</v>
      </c>
      <c r="E15349" t="s">
        <v>22</v>
      </c>
      <c r="F15349" t="str">
        <f t="shared" si="239"/>
        <v>778041OTCSFDC</v>
      </c>
      <c r="G15349">
        <v>4.3981406604652032E-5</v>
      </c>
    </row>
    <row r="15350" spans="1:7" x14ac:dyDescent="0.3">
      <c r="A15350">
        <v>778044</v>
      </c>
      <c r="B15350" t="s">
        <v>20</v>
      </c>
      <c r="C15350" t="s">
        <v>23</v>
      </c>
      <c r="D15350" t="s">
        <v>22</v>
      </c>
      <c r="E15350" t="s">
        <v>22</v>
      </c>
      <c r="F15350" t="str">
        <f t="shared" si="239"/>
        <v>778044OTCSFDC</v>
      </c>
      <c r="G15350">
        <v>1.1890322134397206E-4</v>
      </c>
    </row>
    <row r="15351" spans="1:7" x14ac:dyDescent="0.3">
      <c r="A15351">
        <v>778049</v>
      </c>
      <c r="B15351" t="s">
        <v>20</v>
      </c>
      <c r="C15351" t="s">
        <v>23</v>
      </c>
      <c r="D15351" t="s">
        <v>22</v>
      </c>
      <c r="E15351" t="s">
        <v>22</v>
      </c>
      <c r="F15351" t="str">
        <f t="shared" si="239"/>
        <v>778049OTCSFDC</v>
      </c>
      <c r="G15351">
        <v>4.4537566833518999E-3</v>
      </c>
    </row>
    <row r="15352" spans="1:7" x14ac:dyDescent="0.3">
      <c r="A15352">
        <v>778052</v>
      </c>
      <c r="B15352" t="s">
        <v>20</v>
      </c>
      <c r="C15352" t="s">
        <v>23</v>
      </c>
      <c r="D15352" t="s">
        <v>22</v>
      </c>
      <c r="E15352" t="s">
        <v>22</v>
      </c>
      <c r="F15352" t="str">
        <f t="shared" si="239"/>
        <v>778052OTCSFDC</v>
      </c>
      <c r="G15352">
        <v>1.2785292617631403E-6</v>
      </c>
    </row>
    <row r="15353" spans="1:7" x14ac:dyDescent="0.3">
      <c r="A15353">
        <v>778052</v>
      </c>
      <c r="B15353" t="s">
        <v>20</v>
      </c>
      <c r="C15353" t="s">
        <v>23</v>
      </c>
      <c r="D15353" t="s">
        <v>34</v>
      </c>
      <c r="E15353" t="s">
        <v>52</v>
      </c>
      <c r="F15353" t="str">
        <f t="shared" si="239"/>
        <v>778052OTCWeb</v>
      </c>
      <c r="G15353">
        <v>2.1876725999408518E-4</v>
      </c>
    </row>
    <row r="15354" spans="1:7" x14ac:dyDescent="0.3">
      <c r="A15354">
        <v>778069</v>
      </c>
      <c r="B15354" t="s">
        <v>20</v>
      </c>
      <c r="C15354" t="s">
        <v>23</v>
      </c>
      <c r="D15354" t="s">
        <v>17</v>
      </c>
      <c r="E15354" t="s">
        <v>17</v>
      </c>
      <c r="F15354" t="str">
        <f t="shared" si="239"/>
        <v>778069OTCEDI</v>
      </c>
      <c r="G15354">
        <v>4.9144657863145263E-4</v>
      </c>
    </row>
    <row r="15355" spans="1:7" x14ac:dyDescent="0.3">
      <c r="A15355">
        <v>778083</v>
      </c>
      <c r="B15355" t="s">
        <v>20</v>
      </c>
      <c r="C15355" t="s">
        <v>23</v>
      </c>
      <c r="D15355" t="s">
        <v>17</v>
      </c>
      <c r="E15355" t="s">
        <v>17</v>
      </c>
      <c r="F15355" t="str">
        <f t="shared" si="239"/>
        <v>778083OTCEDI</v>
      </c>
      <c r="G15355">
        <v>4.3236044417767106E-4</v>
      </c>
    </row>
    <row r="15356" spans="1:7" x14ac:dyDescent="0.3">
      <c r="A15356">
        <v>778091</v>
      </c>
      <c r="B15356" t="s">
        <v>20</v>
      </c>
      <c r="C15356" t="s">
        <v>23</v>
      </c>
      <c r="D15356" t="s">
        <v>17</v>
      </c>
      <c r="E15356" t="s">
        <v>17</v>
      </c>
      <c r="F15356" t="str">
        <f t="shared" si="239"/>
        <v>778091OTCEDI</v>
      </c>
      <c r="G15356">
        <v>1.7819627851140456E-5</v>
      </c>
    </row>
    <row r="15357" spans="1:7" x14ac:dyDescent="0.3">
      <c r="A15357">
        <v>778097</v>
      </c>
      <c r="B15357" t="s">
        <v>20</v>
      </c>
      <c r="C15357" t="s">
        <v>23</v>
      </c>
      <c r="D15357" t="s">
        <v>22</v>
      </c>
      <c r="E15357" t="s">
        <v>22</v>
      </c>
      <c r="F15357" t="str">
        <f t="shared" si="239"/>
        <v>778097OTCSFDC</v>
      </c>
      <c r="G15357">
        <v>8.4434072446837793E-4</v>
      </c>
    </row>
    <row r="15358" spans="1:7" x14ac:dyDescent="0.3">
      <c r="A15358">
        <v>778105</v>
      </c>
      <c r="B15358" t="s">
        <v>20</v>
      </c>
      <c r="C15358" t="s">
        <v>23</v>
      </c>
      <c r="D15358" t="s">
        <v>22</v>
      </c>
      <c r="E15358" t="s">
        <v>22</v>
      </c>
      <c r="F15358" t="str">
        <f t="shared" si="239"/>
        <v>778105OTCSFDC</v>
      </c>
      <c r="G15358">
        <v>9.4611165370472391E-6</v>
      </c>
    </row>
    <row r="15359" spans="1:7" x14ac:dyDescent="0.3">
      <c r="A15359">
        <v>778117</v>
      </c>
      <c r="B15359" t="s">
        <v>20</v>
      </c>
      <c r="C15359" t="s">
        <v>23</v>
      </c>
      <c r="D15359" t="s">
        <v>17</v>
      </c>
      <c r="E15359" t="s">
        <v>17</v>
      </c>
      <c r="F15359" t="str">
        <f t="shared" si="239"/>
        <v>778117OTCEDI</v>
      </c>
      <c r="G15359">
        <v>3.2367009303721488E-2</v>
      </c>
    </row>
    <row r="15360" spans="1:7" x14ac:dyDescent="0.3">
      <c r="A15360">
        <v>778117</v>
      </c>
      <c r="B15360" t="s">
        <v>20</v>
      </c>
      <c r="C15360" t="s">
        <v>23</v>
      </c>
      <c r="D15360" t="s">
        <v>24</v>
      </c>
      <c r="E15360" t="s">
        <v>50</v>
      </c>
      <c r="F15360" t="str">
        <f t="shared" si="239"/>
        <v>778117OTCOthers</v>
      </c>
      <c r="G15360">
        <v>4.257538504113847E-5</v>
      </c>
    </row>
    <row r="15361" spans="1:7" x14ac:dyDescent="0.3">
      <c r="A15361">
        <v>778117</v>
      </c>
      <c r="B15361" t="s">
        <v>20</v>
      </c>
      <c r="C15361" t="s">
        <v>23</v>
      </c>
      <c r="D15361" t="s">
        <v>22</v>
      </c>
      <c r="E15361" t="s">
        <v>22</v>
      </c>
      <c r="F15361" t="str">
        <f t="shared" si="239"/>
        <v>778117OTCSFDC</v>
      </c>
      <c r="G15361">
        <v>2.4228129510411511E-4</v>
      </c>
    </row>
    <row r="15362" spans="1:7" x14ac:dyDescent="0.3">
      <c r="A15362">
        <v>778121</v>
      </c>
      <c r="B15362" t="s">
        <v>20</v>
      </c>
      <c r="C15362" t="s">
        <v>23</v>
      </c>
      <c r="D15362" t="s">
        <v>22</v>
      </c>
      <c r="E15362" t="s">
        <v>22</v>
      </c>
      <c r="F15362" t="str">
        <f t="shared" si="239"/>
        <v>778121OTCSFDC</v>
      </c>
      <c r="G15362">
        <v>5.4081787772580837E-5</v>
      </c>
    </row>
    <row r="15363" spans="1:7" x14ac:dyDescent="0.3">
      <c r="A15363">
        <v>778127</v>
      </c>
      <c r="B15363" t="s">
        <v>20</v>
      </c>
      <c r="C15363" t="s">
        <v>23</v>
      </c>
      <c r="D15363" t="s">
        <v>34</v>
      </c>
      <c r="E15363" t="s">
        <v>52</v>
      </c>
      <c r="F15363" t="str">
        <f t="shared" ref="F15363:F15426" si="240">A15363&amp;C15363&amp;E15363</f>
        <v>778127OTCWeb</v>
      </c>
      <c r="G15363">
        <v>9.8580308515853199E-5</v>
      </c>
    </row>
    <row r="15364" spans="1:7" x14ac:dyDescent="0.3">
      <c r="A15364">
        <v>778139</v>
      </c>
      <c r="B15364" t="s">
        <v>20</v>
      </c>
      <c r="C15364" t="s">
        <v>23</v>
      </c>
      <c r="D15364" t="s">
        <v>22</v>
      </c>
      <c r="E15364" t="s">
        <v>22</v>
      </c>
      <c r="F15364" t="str">
        <f t="shared" si="240"/>
        <v>778139OTCSFDC</v>
      </c>
      <c r="G15364">
        <v>9.154269514224086E-5</v>
      </c>
    </row>
    <row r="15365" spans="1:7" x14ac:dyDescent="0.3">
      <c r="A15365">
        <v>778145</v>
      </c>
      <c r="B15365" t="s">
        <v>20</v>
      </c>
      <c r="C15365" t="s">
        <v>23</v>
      </c>
      <c r="D15365" t="s">
        <v>22</v>
      </c>
      <c r="E15365" t="s">
        <v>22</v>
      </c>
      <c r="F15365" t="str">
        <f t="shared" si="240"/>
        <v>778145OTCSFDC</v>
      </c>
      <c r="G15365">
        <v>1.2785292617631403E-6</v>
      </c>
    </row>
    <row r="15366" spans="1:7" x14ac:dyDescent="0.3">
      <c r="A15366">
        <v>778145</v>
      </c>
      <c r="B15366" t="s">
        <v>20</v>
      </c>
      <c r="C15366" t="s">
        <v>23</v>
      </c>
      <c r="D15366" t="s">
        <v>34</v>
      </c>
      <c r="E15366" t="s">
        <v>52</v>
      </c>
      <c r="F15366" t="str">
        <f t="shared" si="240"/>
        <v>778145OTCWeb</v>
      </c>
      <c r="G15366">
        <v>3.5515919369410125E-4</v>
      </c>
    </row>
    <row r="15367" spans="1:7" x14ac:dyDescent="0.3">
      <c r="A15367">
        <v>778148</v>
      </c>
      <c r="B15367" t="s">
        <v>20</v>
      </c>
      <c r="C15367" t="s">
        <v>23</v>
      </c>
      <c r="D15367" t="s">
        <v>34</v>
      </c>
      <c r="E15367" t="s">
        <v>52</v>
      </c>
      <c r="F15367" t="str">
        <f t="shared" si="240"/>
        <v>778148OTCWeb</v>
      </c>
      <c r="G15367">
        <v>1.0708792418228984E-3</v>
      </c>
    </row>
    <row r="15368" spans="1:7" x14ac:dyDescent="0.3">
      <c r="A15368">
        <v>778150</v>
      </c>
      <c r="B15368" t="s">
        <v>20</v>
      </c>
      <c r="C15368" t="s">
        <v>23</v>
      </c>
      <c r="D15368" t="s">
        <v>22</v>
      </c>
      <c r="E15368" t="s">
        <v>22</v>
      </c>
      <c r="F15368" t="str">
        <f t="shared" si="240"/>
        <v>778150OTCSFDC</v>
      </c>
      <c r="G15368">
        <v>2.9534025946728544E-4</v>
      </c>
    </row>
    <row r="15369" spans="1:7" x14ac:dyDescent="0.3">
      <c r="A15369">
        <v>778155</v>
      </c>
      <c r="B15369" t="s">
        <v>20</v>
      </c>
      <c r="C15369" t="s">
        <v>23</v>
      </c>
      <c r="D15369" t="s">
        <v>22</v>
      </c>
      <c r="E15369" t="s">
        <v>22</v>
      </c>
      <c r="F15369" t="str">
        <f t="shared" si="240"/>
        <v>778155OTCSFDC</v>
      </c>
      <c r="G15369">
        <v>5.1984999783289288E-4</v>
      </c>
    </row>
    <row r="15370" spans="1:7" x14ac:dyDescent="0.3">
      <c r="A15370">
        <v>778155</v>
      </c>
      <c r="B15370" t="s">
        <v>20</v>
      </c>
      <c r="C15370" t="s">
        <v>23</v>
      </c>
      <c r="D15370" t="s">
        <v>34</v>
      </c>
      <c r="E15370" t="s">
        <v>52</v>
      </c>
      <c r="F15370" t="str">
        <f t="shared" si="240"/>
        <v>778155OTCWeb</v>
      </c>
      <c r="G15370">
        <v>5.4556773480006428E-4</v>
      </c>
    </row>
    <row r="15371" spans="1:7" x14ac:dyDescent="0.3">
      <c r="A15371">
        <v>778168</v>
      </c>
      <c r="B15371" t="s">
        <v>20</v>
      </c>
      <c r="C15371" t="s">
        <v>23</v>
      </c>
      <c r="D15371" t="s">
        <v>24</v>
      </c>
      <c r="E15371" t="s">
        <v>50</v>
      </c>
      <c r="F15371" t="str">
        <f t="shared" si="240"/>
        <v>778168OTCOthers</v>
      </c>
      <c r="G15371">
        <v>6.8120616065821553E-4</v>
      </c>
    </row>
    <row r="15372" spans="1:7" x14ac:dyDescent="0.3">
      <c r="A15372">
        <v>778168</v>
      </c>
      <c r="B15372" t="s">
        <v>20</v>
      </c>
      <c r="C15372" t="s">
        <v>23</v>
      </c>
      <c r="D15372" t="s">
        <v>22</v>
      </c>
      <c r="E15372" t="s">
        <v>22</v>
      </c>
      <c r="F15372" t="str">
        <f t="shared" si="240"/>
        <v>778168OTCSFDC</v>
      </c>
      <c r="G15372">
        <v>2.1581573938561811E-4</v>
      </c>
    </row>
    <row r="15373" spans="1:7" x14ac:dyDescent="0.3">
      <c r="A15373">
        <v>778173</v>
      </c>
      <c r="B15373" t="s">
        <v>20</v>
      </c>
      <c r="C15373" t="s">
        <v>23</v>
      </c>
      <c r="D15373" t="s">
        <v>17</v>
      </c>
      <c r="E15373" t="s">
        <v>17</v>
      </c>
      <c r="F15373" t="str">
        <f t="shared" si="240"/>
        <v>778173OTCEDI</v>
      </c>
      <c r="G15373">
        <v>9.941476590636255E-5</v>
      </c>
    </row>
    <row r="15374" spans="1:7" x14ac:dyDescent="0.3">
      <c r="A15374">
        <v>778173</v>
      </c>
      <c r="B15374" t="s">
        <v>20</v>
      </c>
      <c r="C15374" t="s">
        <v>23</v>
      </c>
      <c r="D15374" t="s">
        <v>22</v>
      </c>
      <c r="E15374" t="s">
        <v>22</v>
      </c>
      <c r="F15374" t="str">
        <f t="shared" si="240"/>
        <v>778173OTCSFDC</v>
      </c>
      <c r="G15374">
        <v>1.2785292617631403E-6</v>
      </c>
    </row>
    <row r="15375" spans="1:7" x14ac:dyDescent="0.3">
      <c r="A15375">
        <v>778178</v>
      </c>
      <c r="B15375" t="s">
        <v>20</v>
      </c>
      <c r="C15375" t="s">
        <v>23</v>
      </c>
      <c r="D15375" t="s">
        <v>22</v>
      </c>
      <c r="E15375" t="s">
        <v>22</v>
      </c>
      <c r="F15375" t="str">
        <f t="shared" si="240"/>
        <v>778178OTCSFDC</v>
      </c>
      <c r="G15375">
        <v>8.1570166900488364E-5</v>
      </c>
    </row>
    <row r="15376" spans="1:7" x14ac:dyDescent="0.3">
      <c r="A15376">
        <v>778231</v>
      </c>
      <c r="B15376" t="s">
        <v>20</v>
      </c>
      <c r="C15376" t="s">
        <v>23</v>
      </c>
      <c r="D15376" t="s">
        <v>34</v>
      </c>
      <c r="E15376" t="s">
        <v>52</v>
      </c>
      <c r="F15376" t="str">
        <f t="shared" si="240"/>
        <v>778231OTCWeb</v>
      </c>
      <c r="G15376">
        <v>1.3504151851486739E-5</v>
      </c>
    </row>
    <row r="15377" spans="1:7" x14ac:dyDescent="0.3">
      <c r="A15377">
        <v>778246</v>
      </c>
      <c r="B15377" t="s">
        <v>20</v>
      </c>
      <c r="C15377" t="s">
        <v>23</v>
      </c>
      <c r="D15377" t="s">
        <v>22</v>
      </c>
      <c r="E15377" t="s">
        <v>22</v>
      </c>
      <c r="F15377" t="str">
        <f t="shared" si="240"/>
        <v>778246OTCSFDC</v>
      </c>
      <c r="G15377">
        <v>1.7295943853131764E-3</v>
      </c>
    </row>
    <row r="15378" spans="1:7" x14ac:dyDescent="0.3">
      <c r="A15378">
        <v>778256</v>
      </c>
      <c r="B15378" t="s">
        <v>20</v>
      </c>
      <c r="C15378" t="s">
        <v>23</v>
      </c>
      <c r="D15378" t="s">
        <v>34</v>
      </c>
      <c r="E15378" t="s">
        <v>52</v>
      </c>
      <c r="F15378" t="str">
        <f t="shared" si="240"/>
        <v>778256OTCWeb</v>
      </c>
      <c r="G15378">
        <v>1.3504151851486739E-5</v>
      </c>
    </row>
    <row r="15379" spans="1:7" x14ac:dyDescent="0.3">
      <c r="A15379">
        <v>778286</v>
      </c>
      <c r="B15379" t="s">
        <v>20</v>
      </c>
      <c r="C15379" t="s">
        <v>23</v>
      </c>
      <c r="D15379" t="s">
        <v>22</v>
      </c>
      <c r="E15379" t="s">
        <v>22</v>
      </c>
      <c r="F15379" t="str">
        <f t="shared" si="240"/>
        <v>778286OTCSFDC</v>
      </c>
      <c r="G15379">
        <v>2.1095732819091817E-5</v>
      </c>
    </row>
    <row r="15380" spans="1:7" x14ac:dyDescent="0.3">
      <c r="A15380">
        <v>778295</v>
      </c>
      <c r="B15380" t="s">
        <v>20</v>
      </c>
      <c r="C15380" t="s">
        <v>23</v>
      </c>
      <c r="D15380" t="s">
        <v>17</v>
      </c>
      <c r="E15380" t="s">
        <v>17</v>
      </c>
      <c r="F15380" t="str">
        <f t="shared" si="240"/>
        <v>778295OTCEDI</v>
      </c>
      <c r="G15380">
        <v>1.322403961584634E-4</v>
      </c>
    </row>
    <row r="15381" spans="1:7" x14ac:dyDescent="0.3">
      <c r="A15381">
        <v>778311</v>
      </c>
      <c r="B15381" t="s">
        <v>20</v>
      </c>
      <c r="C15381" t="s">
        <v>23</v>
      </c>
      <c r="D15381" t="s">
        <v>34</v>
      </c>
      <c r="E15381" t="s">
        <v>52</v>
      </c>
      <c r="F15381" t="str">
        <f t="shared" si="240"/>
        <v>778311OTCWeb</v>
      </c>
      <c r="G15381">
        <v>2.1606642962378783E-5</v>
      </c>
    </row>
    <row r="15382" spans="1:7" x14ac:dyDescent="0.3">
      <c r="A15382">
        <v>778323</v>
      </c>
      <c r="B15382" t="s">
        <v>20</v>
      </c>
      <c r="C15382" t="s">
        <v>23</v>
      </c>
      <c r="D15382" t="s">
        <v>17</v>
      </c>
      <c r="E15382" t="s">
        <v>17</v>
      </c>
      <c r="F15382" t="str">
        <f t="shared" si="240"/>
        <v>778323OTCEDI</v>
      </c>
      <c r="G15382">
        <v>3.7515006002400962E-6</v>
      </c>
    </row>
    <row r="15383" spans="1:7" x14ac:dyDescent="0.3">
      <c r="A15383">
        <v>778328</v>
      </c>
      <c r="B15383" t="s">
        <v>20</v>
      </c>
      <c r="C15383" t="s">
        <v>23</v>
      </c>
      <c r="D15383" t="s">
        <v>22</v>
      </c>
      <c r="E15383" t="s">
        <v>22</v>
      </c>
      <c r="F15383" t="str">
        <f t="shared" si="240"/>
        <v>778328OTCSFDC</v>
      </c>
      <c r="G15383">
        <v>1.9369718315711578E-4</v>
      </c>
    </row>
    <row r="15384" spans="1:7" x14ac:dyDescent="0.3">
      <c r="A15384">
        <v>778347</v>
      </c>
      <c r="B15384" t="s">
        <v>20</v>
      </c>
      <c r="C15384" t="s">
        <v>23</v>
      </c>
      <c r="D15384" t="s">
        <v>22</v>
      </c>
      <c r="E15384" t="s">
        <v>22</v>
      </c>
      <c r="F15384" t="str">
        <f t="shared" si="240"/>
        <v>778347OTCSFDC</v>
      </c>
      <c r="G15384">
        <v>1.5981615772039256E-5</v>
      </c>
    </row>
    <row r="15385" spans="1:7" x14ac:dyDescent="0.3">
      <c r="A15385">
        <v>778347</v>
      </c>
      <c r="B15385" t="s">
        <v>20</v>
      </c>
      <c r="C15385" t="s">
        <v>23</v>
      </c>
      <c r="D15385" t="s">
        <v>34</v>
      </c>
      <c r="E15385" t="s">
        <v>52</v>
      </c>
      <c r="F15385" t="str">
        <f t="shared" si="240"/>
        <v>778347OTCWeb</v>
      </c>
      <c r="G15385">
        <v>5.5367022591095634E-5</v>
      </c>
    </row>
    <row r="15386" spans="1:7" x14ac:dyDescent="0.3">
      <c r="A15386">
        <v>778390</v>
      </c>
      <c r="B15386" t="s">
        <v>20</v>
      </c>
      <c r="C15386" t="s">
        <v>23</v>
      </c>
      <c r="D15386" t="s">
        <v>22</v>
      </c>
      <c r="E15386" t="s">
        <v>22</v>
      </c>
      <c r="F15386" t="str">
        <f t="shared" si="240"/>
        <v>778390OTCSFDC</v>
      </c>
      <c r="G15386">
        <v>1.2504016180043515E-4</v>
      </c>
    </row>
    <row r="15387" spans="1:7" x14ac:dyDescent="0.3">
      <c r="A15387">
        <v>778393</v>
      </c>
      <c r="B15387" t="s">
        <v>20</v>
      </c>
      <c r="C15387" t="s">
        <v>23</v>
      </c>
      <c r="D15387" t="s">
        <v>22</v>
      </c>
      <c r="E15387" t="s">
        <v>22</v>
      </c>
      <c r="F15387" t="str">
        <f t="shared" si="240"/>
        <v>778393OTCSFDC</v>
      </c>
      <c r="G15387">
        <v>1.2785292617631403E-6</v>
      </c>
    </row>
    <row r="15388" spans="1:7" x14ac:dyDescent="0.3">
      <c r="A15388">
        <v>778404</v>
      </c>
      <c r="B15388" t="s">
        <v>20</v>
      </c>
      <c r="C15388" t="s">
        <v>23</v>
      </c>
      <c r="D15388" t="s">
        <v>34</v>
      </c>
      <c r="E15388" t="s">
        <v>52</v>
      </c>
      <c r="F15388" t="str">
        <f t="shared" si="240"/>
        <v>778404OTCWeb</v>
      </c>
      <c r="G15388">
        <v>4.9020071220896866E-4</v>
      </c>
    </row>
    <row r="15389" spans="1:7" x14ac:dyDescent="0.3">
      <c r="A15389">
        <v>778424</v>
      </c>
      <c r="B15389" t="s">
        <v>20</v>
      </c>
      <c r="C15389" t="s">
        <v>23</v>
      </c>
      <c r="D15389" t="s">
        <v>22</v>
      </c>
      <c r="E15389" t="s">
        <v>22</v>
      </c>
      <c r="F15389" t="str">
        <f t="shared" si="240"/>
        <v>778424OTCSFDC</v>
      </c>
      <c r="G15389">
        <v>2.637605867017359E-4</v>
      </c>
    </row>
    <row r="15390" spans="1:7" x14ac:dyDescent="0.3">
      <c r="A15390">
        <v>778465</v>
      </c>
      <c r="B15390" t="s">
        <v>20</v>
      </c>
      <c r="C15390" t="s">
        <v>23</v>
      </c>
      <c r="D15390" t="s">
        <v>17</v>
      </c>
      <c r="E15390" t="s">
        <v>17</v>
      </c>
      <c r="F15390" t="str">
        <f t="shared" si="240"/>
        <v>778465OTCEDI</v>
      </c>
      <c r="G15390">
        <v>2.5322629051620647E-5</v>
      </c>
    </row>
    <row r="15391" spans="1:7" x14ac:dyDescent="0.3">
      <c r="A15391">
        <v>778466</v>
      </c>
      <c r="B15391" t="s">
        <v>20</v>
      </c>
      <c r="C15391" t="s">
        <v>23</v>
      </c>
      <c r="D15391" t="s">
        <v>22</v>
      </c>
      <c r="E15391" t="s">
        <v>22</v>
      </c>
      <c r="F15391" t="str">
        <f t="shared" si="240"/>
        <v>778466OTCSFDC</v>
      </c>
      <c r="G15391">
        <v>3.4123945996458217E-4</v>
      </c>
    </row>
    <row r="15392" spans="1:7" x14ac:dyDescent="0.3">
      <c r="A15392">
        <v>778470</v>
      </c>
      <c r="B15392" t="s">
        <v>20</v>
      </c>
      <c r="C15392" t="s">
        <v>23</v>
      </c>
      <c r="D15392" t="s">
        <v>17</v>
      </c>
      <c r="E15392" t="s">
        <v>17</v>
      </c>
      <c r="F15392" t="str">
        <f t="shared" si="240"/>
        <v>778470OTCEDI</v>
      </c>
      <c r="G15392">
        <v>2.7198379351740697E-5</v>
      </c>
    </row>
    <row r="15393" spans="1:7" x14ac:dyDescent="0.3">
      <c r="A15393">
        <v>778473</v>
      </c>
      <c r="B15393" t="s">
        <v>20</v>
      </c>
      <c r="C15393" t="s">
        <v>23</v>
      </c>
      <c r="D15393" t="s">
        <v>24</v>
      </c>
      <c r="E15393" t="s">
        <v>50</v>
      </c>
      <c r="F15393" t="str">
        <f t="shared" si="240"/>
        <v>778473OTCOthers</v>
      </c>
      <c r="G15393">
        <v>1.2442656278272715E-2</v>
      </c>
    </row>
    <row r="15394" spans="1:7" x14ac:dyDescent="0.3">
      <c r="A15394">
        <v>778473</v>
      </c>
      <c r="B15394" t="s">
        <v>20</v>
      </c>
      <c r="C15394" t="s">
        <v>23</v>
      </c>
      <c r="D15394" t="s">
        <v>22</v>
      </c>
      <c r="E15394" t="s">
        <v>22</v>
      </c>
      <c r="F15394" t="str">
        <f t="shared" si="240"/>
        <v>778473OTCSFDC</v>
      </c>
      <c r="G15394">
        <v>3.9583265944186829E-4</v>
      </c>
    </row>
    <row r="15395" spans="1:7" x14ac:dyDescent="0.3">
      <c r="A15395">
        <v>778478</v>
      </c>
      <c r="B15395" t="s">
        <v>20</v>
      </c>
      <c r="C15395" t="s">
        <v>23</v>
      </c>
      <c r="D15395" t="s">
        <v>17</v>
      </c>
      <c r="E15395" t="s">
        <v>17</v>
      </c>
      <c r="F15395" t="str">
        <f t="shared" si="240"/>
        <v>778478OTCEDI</v>
      </c>
      <c r="G15395">
        <v>1.8757503001200481E-6</v>
      </c>
    </row>
    <row r="15396" spans="1:7" x14ac:dyDescent="0.3">
      <c r="A15396">
        <v>778479</v>
      </c>
      <c r="B15396" t="s">
        <v>20</v>
      </c>
      <c r="C15396" t="s">
        <v>23</v>
      </c>
      <c r="D15396" t="s">
        <v>22</v>
      </c>
      <c r="E15396" t="s">
        <v>22</v>
      </c>
      <c r="F15396" t="str">
        <f t="shared" si="240"/>
        <v>778479OTCSFDC</v>
      </c>
      <c r="G15396">
        <v>2.7232673275554893E-4</v>
      </c>
    </row>
    <row r="15397" spans="1:7" x14ac:dyDescent="0.3">
      <c r="A15397">
        <v>778482</v>
      </c>
      <c r="B15397" t="s">
        <v>20</v>
      </c>
      <c r="C15397" t="s">
        <v>23</v>
      </c>
      <c r="D15397" t="s">
        <v>17</v>
      </c>
      <c r="E15397" t="s">
        <v>17</v>
      </c>
      <c r="F15397" t="str">
        <f t="shared" si="240"/>
        <v>778482OTCEDI</v>
      </c>
      <c r="G15397">
        <v>1.6881752701080433E-5</v>
      </c>
    </row>
    <row r="15398" spans="1:7" x14ac:dyDescent="0.3">
      <c r="A15398">
        <v>778483</v>
      </c>
      <c r="B15398" t="s">
        <v>20</v>
      </c>
      <c r="C15398" t="s">
        <v>23</v>
      </c>
      <c r="D15398" t="s">
        <v>22</v>
      </c>
      <c r="E15398" t="s">
        <v>22</v>
      </c>
      <c r="F15398" t="str">
        <f t="shared" si="240"/>
        <v>778483OTCSFDC</v>
      </c>
      <c r="G15398">
        <v>1.2785292617631403E-6</v>
      </c>
    </row>
    <row r="15399" spans="1:7" x14ac:dyDescent="0.3">
      <c r="A15399">
        <v>778489</v>
      </c>
      <c r="B15399" t="s">
        <v>20</v>
      </c>
      <c r="C15399" t="s">
        <v>23</v>
      </c>
      <c r="D15399" t="s">
        <v>22</v>
      </c>
      <c r="E15399" t="s">
        <v>22</v>
      </c>
      <c r="F15399" t="str">
        <f t="shared" si="240"/>
        <v>778489OTCSFDC</v>
      </c>
      <c r="G15399">
        <v>1.2785292617631403E-6</v>
      </c>
    </row>
    <row r="15400" spans="1:7" x14ac:dyDescent="0.3">
      <c r="A15400">
        <v>778507</v>
      </c>
      <c r="B15400" t="s">
        <v>28</v>
      </c>
      <c r="C15400" t="s">
        <v>23</v>
      </c>
      <c r="D15400" t="s">
        <v>22</v>
      </c>
      <c r="E15400" t="s">
        <v>47</v>
      </c>
      <c r="F15400" t="str">
        <f t="shared" si="240"/>
        <v>778507OTCDistributor SFDC</v>
      </c>
      <c r="G15400">
        <v>2.3768347496312945E-3</v>
      </c>
    </row>
    <row r="15401" spans="1:7" x14ac:dyDescent="0.3">
      <c r="A15401">
        <v>778508</v>
      </c>
      <c r="B15401" t="s">
        <v>20</v>
      </c>
      <c r="C15401" t="s">
        <v>23</v>
      </c>
      <c r="D15401" t="s">
        <v>22</v>
      </c>
      <c r="E15401" t="s">
        <v>22</v>
      </c>
      <c r="F15401" t="str">
        <f t="shared" si="240"/>
        <v>778508OTCSFDC</v>
      </c>
      <c r="G15401">
        <v>1.4063821879394545E-6</v>
      </c>
    </row>
    <row r="15402" spans="1:7" x14ac:dyDescent="0.3">
      <c r="A15402">
        <v>778512</v>
      </c>
      <c r="B15402" t="s">
        <v>20</v>
      </c>
      <c r="C15402" t="s">
        <v>23</v>
      </c>
      <c r="D15402" t="s">
        <v>22</v>
      </c>
      <c r="E15402" t="s">
        <v>22</v>
      </c>
      <c r="F15402" t="str">
        <f t="shared" si="240"/>
        <v>778512OTCSFDC</v>
      </c>
      <c r="G15402">
        <v>3.6438083960249505E-5</v>
      </c>
    </row>
    <row r="15403" spans="1:7" x14ac:dyDescent="0.3">
      <c r="A15403">
        <v>778513</v>
      </c>
      <c r="B15403" t="s">
        <v>20</v>
      </c>
      <c r="C15403" t="s">
        <v>23</v>
      </c>
      <c r="D15403" t="s">
        <v>17</v>
      </c>
      <c r="E15403" t="s">
        <v>17</v>
      </c>
      <c r="F15403" t="str">
        <f t="shared" si="240"/>
        <v>778513OTCEDI</v>
      </c>
      <c r="G15403">
        <v>6.2837635054021612E-5</v>
      </c>
    </row>
    <row r="15404" spans="1:7" x14ac:dyDescent="0.3">
      <c r="A15404">
        <v>778516</v>
      </c>
      <c r="B15404" t="s">
        <v>20</v>
      </c>
      <c r="C15404" t="s">
        <v>23</v>
      </c>
      <c r="D15404" t="s">
        <v>17</v>
      </c>
      <c r="E15404" t="s">
        <v>17</v>
      </c>
      <c r="F15404" t="str">
        <f t="shared" si="240"/>
        <v>778516OTCEDI</v>
      </c>
      <c r="G15404">
        <v>8.2533013205282114E-5</v>
      </c>
    </row>
    <row r="15405" spans="1:7" x14ac:dyDescent="0.3">
      <c r="A15405">
        <v>778517</v>
      </c>
      <c r="B15405" t="s">
        <v>20</v>
      </c>
      <c r="C15405" t="s">
        <v>23</v>
      </c>
      <c r="D15405" t="s">
        <v>17</v>
      </c>
      <c r="E15405" t="s">
        <v>17</v>
      </c>
      <c r="F15405" t="str">
        <f t="shared" si="240"/>
        <v>778517OTCEDI</v>
      </c>
      <c r="G15405">
        <v>1.9695378151260505E-5</v>
      </c>
    </row>
    <row r="15406" spans="1:7" x14ac:dyDescent="0.3">
      <c r="A15406">
        <v>778527</v>
      </c>
      <c r="B15406" t="s">
        <v>20</v>
      </c>
      <c r="C15406" t="s">
        <v>23</v>
      </c>
      <c r="D15406" t="s">
        <v>17</v>
      </c>
      <c r="E15406" t="s">
        <v>17</v>
      </c>
      <c r="F15406" t="str">
        <f t="shared" si="240"/>
        <v>778527OTCEDI</v>
      </c>
      <c r="G15406">
        <v>9.8476890756302524E-5</v>
      </c>
    </row>
    <row r="15407" spans="1:7" x14ac:dyDescent="0.3">
      <c r="A15407">
        <v>778532</v>
      </c>
      <c r="B15407" t="s">
        <v>20</v>
      </c>
      <c r="C15407" t="s">
        <v>23</v>
      </c>
      <c r="D15407" t="s">
        <v>34</v>
      </c>
      <c r="E15407" t="s">
        <v>52</v>
      </c>
      <c r="F15407" t="str">
        <f t="shared" si="240"/>
        <v>778532OTCWeb</v>
      </c>
      <c r="G15407">
        <v>1.0803321481189391E-5</v>
      </c>
    </row>
    <row r="15408" spans="1:7" x14ac:dyDescent="0.3">
      <c r="A15408">
        <v>778542</v>
      </c>
      <c r="B15408" t="s">
        <v>20</v>
      </c>
      <c r="C15408" t="s">
        <v>23</v>
      </c>
      <c r="D15408" t="s">
        <v>22</v>
      </c>
      <c r="E15408" t="s">
        <v>22</v>
      </c>
      <c r="F15408" t="str">
        <f t="shared" si="240"/>
        <v>778542OTCSFDC</v>
      </c>
      <c r="G15408">
        <v>1.0867498724986694E-4</v>
      </c>
    </row>
    <row r="15409" spans="1:7" x14ac:dyDescent="0.3">
      <c r="A15409">
        <v>778545</v>
      </c>
      <c r="B15409" t="s">
        <v>20</v>
      </c>
      <c r="C15409" t="s">
        <v>23</v>
      </c>
      <c r="D15409" t="s">
        <v>22</v>
      </c>
      <c r="E15409" t="s">
        <v>22</v>
      </c>
      <c r="F15409" t="str">
        <f t="shared" si="240"/>
        <v>778545OTCSFDC</v>
      </c>
      <c r="G15409">
        <v>3.3625319584370595E-5</v>
      </c>
    </row>
    <row r="15410" spans="1:7" x14ac:dyDescent="0.3">
      <c r="A15410">
        <v>778552</v>
      </c>
      <c r="B15410" t="s">
        <v>20</v>
      </c>
      <c r="C15410" t="s">
        <v>23</v>
      </c>
      <c r="D15410" t="s">
        <v>24</v>
      </c>
      <c r="E15410" t="s">
        <v>50</v>
      </c>
      <c r="F15410" t="str">
        <f t="shared" si="240"/>
        <v>778552OTCOthers</v>
      </c>
      <c r="G15410">
        <v>1.0643846260284617E-4</v>
      </c>
    </row>
    <row r="15411" spans="1:7" x14ac:dyDescent="0.3">
      <c r="A15411">
        <v>778552</v>
      </c>
      <c r="B15411" t="s">
        <v>20</v>
      </c>
      <c r="C15411" t="s">
        <v>23</v>
      </c>
      <c r="D15411" t="s">
        <v>22</v>
      </c>
      <c r="E15411" t="s">
        <v>22</v>
      </c>
      <c r="F15411" t="str">
        <f t="shared" si="240"/>
        <v>778552OTCSFDC</v>
      </c>
      <c r="G15411">
        <v>4.9862641208762474E-6</v>
      </c>
    </row>
    <row r="15412" spans="1:7" x14ac:dyDescent="0.3">
      <c r="A15412">
        <v>778566</v>
      </c>
      <c r="B15412" t="s">
        <v>20</v>
      </c>
      <c r="C15412" t="s">
        <v>23</v>
      </c>
      <c r="D15412" t="s">
        <v>22</v>
      </c>
      <c r="E15412" t="s">
        <v>22</v>
      </c>
      <c r="F15412" t="str">
        <f t="shared" si="240"/>
        <v>778566OTCSFDC</v>
      </c>
      <c r="G15412">
        <v>1.8410821369389223E-5</v>
      </c>
    </row>
    <row r="15413" spans="1:7" x14ac:dyDescent="0.3">
      <c r="A15413">
        <v>778578</v>
      </c>
      <c r="B15413" t="s">
        <v>20</v>
      </c>
      <c r="C15413" t="s">
        <v>23</v>
      </c>
      <c r="D15413" t="s">
        <v>22</v>
      </c>
      <c r="E15413" t="s">
        <v>22</v>
      </c>
      <c r="F15413" t="str">
        <f t="shared" si="240"/>
        <v>778578OTCSFDC</v>
      </c>
      <c r="G15413">
        <v>1.9638209460681838E-4</v>
      </c>
    </row>
    <row r="15414" spans="1:7" x14ac:dyDescent="0.3">
      <c r="A15414">
        <v>778608</v>
      </c>
      <c r="B15414" t="s">
        <v>20</v>
      </c>
      <c r="C15414" t="s">
        <v>23</v>
      </c>
      <c r="D15414" t="s">
        <v>22</v>
      </c>
      <c r="E15414" t="s">
        <v>22</v>
      </c>
      <c r="F15414" t="str">
        <f t="shared" si="240"/>
        <v>778608OTCSFDC</v>
      </c>
      <c r="G15414">
        <v>4.9504653015468802E-4</v>
      </c>
    </row>
    <row r="15415" spans="1:7" x14ac:dyDescent="0.3">
      <c r="A15415">
        <v>778614</v>
      </c>
      <c r="B15415" t="s">
        <v>20</v>
      </c>
      <c r="C15415" t="s">
        <v>23</v>
      </c>
      <c r="D15415" t="s">
        <v>22</v>
      </c>
      <c r="E15415" t="s">
        <v>22</v>
      </c>
      <c r="F15415" t="str">
        <f t="shared" si="240"/>
        <v>778614OTCSFDC</v>
      </c>
      <c r="G15415">
        <v>1.3040998469984032E-5</v>
      </c>
    </row>
    <row r="15416" spans="1:7" x14ac:dyDescent="0.3">
      <c r="A15416">
        <v>778619</v>
      </c>
      <c r="B15416" t="s">
        <v>20</v>
      </c>
      <c r="C15416" t="s">
        <v>23</v>
      </c>
      <c r="D15416" t="s">
        <v>22</v>
      </c>
      <c r="E15416" t="s">
        <v>22</v>
      </c>
      <c r="F15416" t="str">
        <f t="shared" si="240"/>
        <v>778619OTCSFDC</v>
      </c>
      <c r="G15416">
        <v>9.9725282417524948E-6</v>
      </c>
    </row>
    <row r="15417" spans="1:7" x14ac:dyDescent="0.3">
      <c r="A15417">
        <v>778623</v>
      </c>
      <c r="B15417" t="s">
        <v>20</v>
      </c>
      <c r="C15417" t="s">
        <v>23</v>
      </c>
      <c r="D15417" t="s">
        <v>22</v>
      </c>
      <c r="E15417" t="s">
        <v>22</v>
      </c>
      <c r="F15417" t="str">
        <f t="shared" si="240"/>
        <v>778623OTCSFDC</v>
      </c>
      <c r="G15417">
        <v>1.0228234094105123E-5</v>
      </c>
    </row>
    <row r="15418" spans="1:7" x14ac:dyDescent="0.3">
      <c r="A15418">
        <v>778624</v>
      </c>
      <c r="B15418" t="s">
        <v>20</v>
      </c>
      <c r="C15418" t="s">
        <v>23</v>
      </c>
      <c r="D15418" t="s">
        <v>22</v>
      </c>
      <c r="E15418" t="s">
        <v>22</v>
      </c>
      <c r="F15418" t="str">
        <f t="shared" si="240"/>
        <v>778624OTCSFDC</v>
      </c>
      <c r="G15418">
        <v>2.4292055973499667E-6</v>
      </c>
    </row>
    <row r="15419" spans="1:7" x14ac:dyDescent="0.3">
      <c r="A15419">
        <v>778632</v>
      </c>
      <c r="B15419" t="s">
        <v>20</v>
      </c>
      <c r="C15419" t="s">
        <v>23</v>
      </c>
      <c r="D15419" t="s">
        <v>22</v>
      </c>
      <c r="E15419" t="s">
        <v>22</v>
      </c>
      <c r="F15419" t="str">
        <f t="shared" si="240"/>
        <v>778632OTCSFDC</v>
      </c>
      <c r="G15419">
        <v>3.6914975374887152E-3</v>
      </c>
    </row>
    <row r="15420" spans="1:7" x14ac:dyDescent="0.3">
      <c r="A15420">
        <v>778634</v>
      </c>
      <c r="B15420" t="s">
        <v>20</v>
      </c>
      <c r="C15420" t="s">
        <v>23</v>
      </c>
      <c r="D15420" t="s">
        <v>17</v>
      </c>
      <c r="E15420" t="s">
        <v>17</v>
      </c>
      <c r="F15420" t="str">
        <f t="shared" si="240"/>
        <v>778634OTCEDI</v>
      </c>
      <c r="G15420">
        <v>3.0574729891956785E-4</v>
      </c>
    </row>
    <row r="15421" spans="1:7" x14ac:dyDescent="0.3">
      <c r="A15421">
        <v>778639</v>
      </c>
      <c r="B15421" t="s">
        <v>20</v>
      </c>
      <c r="C15421" t="s">
        <v>23</v>
      </c>
      <c r="D15421" t="s">
        <v>34</v>
      </c>
      <c r="E15421" t="s">
        <v>52</v>
      </c>
      <c r="F15421" t="str">
        <f t="shared" si="240"/>
        <v>778639OTCWeb</v>
      </c>
      <c r="G15421">
        <v>5.6582396257729437E-3</v>
      </c>
    </row>
    <row r="15422" spans="1:7" x14ac:dyDescent="0.3">
      <c r="A15422">
        <v>778646</v>
      </c>
      <c r="B15422" t="s">
        <v>20</v>
      </c>
      <c r="C15422" t="s">
        <v>23</v>
      </c>
      <c r="D15422" t="s">
        <v>22</v>
      </c>
      <c r="E15422" t="s">
        <v>22</v>
      </c>
      <c r="F15422" t="str">
        <f t="shared" si="240"/>
        <v>778646OTCSFDC</v>
      </c>
      <c r="G15422">
        <v>2.8095680527245011E-3</v>
      </c>
    </row>
    <row r="15423" spans="1:7" x14ac:dyDescent="0.3">
      <c r="A15423">
        <v>778649</v>
      </c>
      <c r="B15423" t="s">
        <v>20</v>
      </c>
      <c r="C15423" t="s">
        <v>23</v>
      </c>
      <c r="D15423" t="s">
        <v>22</v>
      </c>
      <c r="E15423" t="s">
        <v>22</v>
      </c>
      <c r="F15423" t="str">
        <f t="shared" si="240"/>
        <v>778649OTCSFDC</v>
      </c>
      <c r="G15423">
        <v>1.5342351141157685E-5</v>
      </c>
    </row>
    <row r="15424" spans="1:7" x14ac:dyDescent="0.3">
      <c r="A15424">
        <v>778672</v>
      </c>
      <c r="B15424" t="s">
        <v>20</v>
      </c>
      <c r="C15424" t="s">
        <v>23</v>
      </c>
      <c r="D15424" t="s">
        <v>24</v>
      </c>
      <c r="E15424" t="s">
        <v>50</v>
      </c>
      <c r="F15424" t="str">
        <f t="shared" si="240"/>
        <v>778672OTCOthers</v>
      </c>
      <c r="G15424">
        <v>1.1601792423710231E-3</v>
      </c>
    </row>
    <row r="15425" spans="1:7" x14ac:dyDescent="0.3">
      <c r="A15425">
        <v>778672</v>
      </c>
      <c r="B15425" t="s">
        <v>20</v>
      </c>
      <c r="C15425" t="s">
        <v>23</v>
      </c>
      <c r="D15425" t="s">
        <v>22</v>
      </c>
      <c r="E15425" t="s">
        <v>22</v>
      </c>
      <c r="F15425" t="str">
        <f t="shared" si="240"/>
        <v>778672OTCSFDC</v>
      </c>
      <c r="G15425">
        <v>4.6131892822937632E-3</v>
      </c>
    </row>
    <row r="15426" spans="1:7" x14ac:dyDescent="0.3">
      <c r="A15426">
        <v>778683</v>
      </c>
      <c r="B15426" t="s">
        <v>20</v>
      </c>
      <c r="C15426" t="s">
        <v>23</v>
      </c>
      <c r="D15426" t="s">
        <v>22</v>
      </c>
      <c r="E15426" t="s">
        <v>22</v>
      </c>
      <c r="F15426" t="str">
        <f t="shared" si="240"/>
        <v>778683OTCSFDC</v>
      </c>
      <c r="G15426">
        <v>8.6786566288481973E-4</v>
      </c>
    </row>
    <row r="15427" spans="1:7" x14ac:dyDescent="0.3">
      <c r="A15427">
        <v>778698</v>
      </c>
      <c r="B15427" t="s">
        <v>20</v>
      </c>
      <c r="C15427" t="s">
        <v>23</v>
      </c>
      <c r="D15427" t="s">
        <v>17</v>
      </c>
      <c r="E15427" t="s">
        <v>17</v>
      </c>
      <c r="F15427" t="str">
        <f t="shared" ref="F15427:F15490" si="241">A15427&amp;C15427&amp;E15427</f>
        <v>778698OTCEDI</v>
      </c>
      <c r="G15427">
        <v>6.7527010804321731E-5</v>
      </c>
    </row>
    <row r="15428" spans="1:7" x14ac:dyDescent="0.3">
      <c r="A15428">
        <v>778714</v>
      </c>
      <c r="B15428" t="s">
        <v>20</v>
      </c>
      <c r="C15428" t="s">
        <v>23</v>
      </c>
      <c r="D15428" t="s">
        <v>22</v>
      </c>
      <c r="E15428" t="s">
        <v>22</v>
      </c>
      <c r="F15428" t="str">
        <f t="shared" si="241"/>
        <v>778714OTCSFDC</v>
      </c>
      <c r="G15428">
        <v>2.6593408644673321E-5</v>
      </c>
    </row>
    <row r="15429" spans="1:7" x14ac:dyDescent="0.3">
      <c r="A15429">
        <v>778724</v>
      </c>
      <c r="B15429" t="s">
        <v>20</v>
      </c>
      <c r="C15429" t="s">
        <v>23</v>
      </c>
      <c r="D15429" t="s">
        <v>22</v>
      </c>
      <c r="E15429" t="s">
        <v>22</v>
      </c>
      <c r="F15429" t="str">
        <f t="shared" si="241"/>
        <v>778724OTCSFDC</v>
      </c>
      <c r="G15429">
        <v>8.0930902269606792E-5</v>
      </c>
    </row>
    <row r="15430" spans="1:7" x14ac:dyDescent="0.3">
      <c r="A15430">
        <v>778724</v>
      </c>
      <c r="B15430" t="s">
        <v>20</v>
      </c>
      <c r="C15430" t="s">
        <v>23</v>
      </c>
      <c r="D15430" t="s">
        <v>34</v>
      </c>
      <c r="E15430" t="s">
        <v>52</v>
      </c>
      <c r="F15430" t="str">
        <f t="shared" si="241"/>
        <v>778724OTCWeb</v>
      </c>
      <c r="G15430">
        <v>8.1227473386692745E-3</v>
      </c>
    </row>
    <row r="15431" spans="1:7" x14ac:dyDescent="0.3">
      <c r="A15431">
        <v>778748</v>
      </c>
      <c r="B15431" t="s">
        <v>20</v>
      </c>
      <c r="C15431" t="s">
        <v>23</v>
      </c>
      <c r="D15431" t="s">
        <v>17</v>
      </c>
      <c r="E15431" t="s">
        <v>17</v>
      </c>
      <c r="F15431" t="str">
        <f t="shared" si="241"/>
        <v>778748OTCEDI</v>
      </c>
      <c r="G15431">
        <v>6.5651260504201685E-6</v>
      </c>
    </row>
    <row r="15432" spans="1:7" x14ac:dyDescent="0.3">
      <c r="A15432">
        <v>778748</v>
      </c>
      <c r="B15432" t="s">
        <v>20</v>
      </c>
      <c r="C15432" t="s">
        <v>23</v>
      </c>
      <c r="D15432" t="s">
        <v>34</v>
      </c>
      <c r="E15432" t="s">
        <v>52</v>
      </c>
      <c r="F15432" t="str">
        <f t="shared" si="241"/>
        <v>778748OTCWeb</v>
      </c>
      <c r="G15432">
        <v>3.2409964443568174E-5</v>
      </c>
    </row>
    <row r="15433" spans="1:7" x14ac:dyDescent="0.3">
      <c r="A15433">
        <v>778762</v>
      </c>
      <c r="B15433" t="s">
        <v>20</v>
      </c>
      <c r="C15433" t="s">
        <v>23</v>
      </c>
      <c r="D15433" t="s">
        <v>22</v>
      </c>
      <c r="E15433" t="s">
        <v>22</v>
      </c>
      <c r="F15433" t="str">
        <f t="shared" si="241"/>
        <v>778762OTCSFDC</v>
      </c>
      <c r="G15433">
        <v>1.8819950733153426E-4</v>
      </c>
    </row>
    <row r="15434" spans="1:7" x14ac:dyDescent="0.3">
      <c r="A15434">
        <v>778765</v>
      </c>
      <c r="B15434" t="s">
        <v>20</v>
      </c>
      <c r="C15434" t="s">
        <v>23</v>
      </c>
      <c r="D15434" t="s">
        <v>22</v>
      </c>
      <c r="E15434" t="s">
        <v>22</v>
      </c>
      <c r="F15434" t="str">
        <f t="shared" si="241"/>
        <v>778765OTCSFDC</v>
      </c>
      <c r="G15434">
        <v>1.4575233584099801E-5</v>
      </c>
    </row>
    <row r="15435" spans="1:7" x14ac:dyDescent="0.3">
      <c r="A15435">
        <v>778774</v>
      </c>
      <c r="B15435" t="s">
        <v>20</v>
      </c>
      <c r="C15435" t="s">
        <v>23</v>
      </c>
      <c r="D15435" t="s">
        <v>22</v>
      </c>
      <c r="E15435" t="s">
        <v>22</v>
      </c>
      <c r="F15435" t="str">
        <f t="shared" si="241"/>
        <v>778774OTCSFDC</v>
      </c>
      <c r="G15435">
        <v>4.6883668028854358E-4</v>
      </c>
    </row>
    <row r="15436" spans="1:7" x14ac:dyDescent="0.3">
      <c r="A15436">
        <v>778774</v>
      </c>
      <c r="B15436" t="s">
        <v>20</v>
      </c>
      <c r="C15436" t="s">
        <v>23</v>
      </c>
      <c r="D15436" t="s">
        <v>34</v>
      </c>
      <c r="E15436" t="s">
        <v>52</v>
      </c>
      <c r="F15436" t="str">
        <f t="shared" si="241"/>
        <v>778774OTCWeb</v>
      </c>
      <c r="G15436">
        <v>3.6461209999014199E-5</v>
      </c>
    </row>
    <row r="15437" spans="1:7" x14ac:dyDescent="0.3">
      <c r="A15437">
        <v>778818</v>
      </c>
      <c r="B15437" t="s">
        <v>20</v>
      </c>
      <c r="C15437" t="s">
        <v>23</v>
      </c>
      <c r="D15437" t="s">
        <v>22</v>
      </c>
      <c r="E15437" t="s">
        <v>22</v>
      </c>
      <c r="F15437" t="str">
        <f t="shared" si="241"/>
        <v>778818OTCSFDC</v>
      </c>
      <c r="G15437">
        <v>1.2785292617631403E-6</v>
      </c>
    </row>
    <row r="15438" spans="1:7" x14ac:dyDescent="0.3">
      <c r="A15438">
        <v>778823</v>
      </c>
      <c r="B15438" t="s">
        <v>20</v>
      </c>
      <c r="C15438" t="s">
        <v>23</v>
      </c>
      <c r="D15438" t="s">
        <v>34</v>
      </c>
      <c r="E15438" t="s">
        <v>52</v>
      </c>
      <c r="F15438" t="str">
        <f t="shared" si="241"/>
        <v>778823OTCWeb</v>
      </c>
      <c r="G15438">
        <v>1.0101105584912082E-3</v>
      </c>
    </row>
    <row r="15439" spans="1:7" x14ac:dyDescent="0.3">
      <c r="A15439">
        <v>778839</v>
      </c>
      <c r="B15439" t="s">
        <v>20</v>
      </c>
      <c r="C15439" t="s">
        <v>23</v>
      </c>
      <c r="D15439" t="s">
        <v>22</v>
      </c>
      <c r="E15439" t="s">
        <v>22</v>
      </c>
      <c r="F15439" t="str">
        <f t="shared" si="241"/>
        <v>778839OTCSFDC</v>
      </c>
      <c r="G15439">
        <v>4.8072700242294077E-5</v>
      </c>
    </row>
    <row r="15440" spans="1:7" x14ac:dyDescent="0.3">
      <c r="A15440">
        <v>778875</v>
      </c>
      <c r="B15440" t="s">
        <v>20</v>
      </c>
      <c r="C15440" t="s">
        <v>23</v>
      </c>
      <c r="D15440" t="s">
        <v>17</v>
      </c>
      <c r="E15440" t="s">
        <v>17</v>
      </c>
      <c r="F15440" t="str">
        <f t="shared" si="241"/>
        <v>778875OTCEDI</v>
      </c>
      <c r="G15440">
        <v>2.3165516206482593E-4</v>
      </c>
    </row>
    <row r="15441" spans="1:7" x14ac:dyDescent="0.3">
      <c r="A15441">
        <v>778890</v>
      </c>
      <c r="B15441" t="s">
        <v>20</v>
      </c>
      <c r="C15441" t="s">
        <v>23</v>
      </c>
      <c r="D15441" t="s">
        <v>22</v>
      </c>
      <c r="E15441" t="s">
        <v>22</v>
      </c>
      <c r="F15441" t="str">
        <f t="shared" si="241"/>
        <v>778890OTCSFDC</v>
      </c>
      <c r="G15441">
        <v>1.2785292617631403E-6</v>
      </c>
    </row>
    <row r="15442" spans="1:7" x14ac:dyDescent="0.3">
      <c r="A15442">
        <v>778895</v>
      </c>
      <c r="B15442" t="s">
        <v>28</v>
      </c>
      <c r="C15442" t="s">
        <v>23</v>
      </c>
      <c r="D15442" t="s">
        <v>22</v>
      </c>
      <c r="E15442" t="s">
        <v>47</v>
      </c>
      <c r="F15442" t="str">
        <f t="shared" si="241"/>
        <v>778895OTCDistributor SFDC</v>
      </c>
      <c r="G15442">
        <v>6.2087400800618017E-3</v>
      </c>
    </row>
    <row r="15443" spans="1:7" x14ac:dyDescent="0.3">
      <c r="A15443">
        <v>778900</v>
      </c>
      <c r="B15443" t="s">
        <v>20</v>
      </c>
      <c r="C15443" t="s">
        <v>23</v>
      </c>
      <c r="D15443" t="s">
        <v>22</v>
      </c>
      <c r="E15443" t="s">
        <v>22</v>
      </c>
      <c r="F15443" t="str">
        <f t="shared" si="241"/>
        <v>778900OTCSFDC</v>
      </c>
      <c r="G15443">
        <v>1.2785292617631403E-6</v>
      </c>
    </row>
    <row r="15444" spans="1:7" x14ac:dyDescent="0.3">
      <c r="A15444">
        <v>778901</v>
      </c>
      <c r="B15444" t="s">
        <v>20</v>
      </c>
      <c r="C15444" t="s">
        <v>23</v>
      </c>
      <c r="D15444" t="s">
        <v>22</v>
      </c>
      <c r="E15444" t="s">
        <v>22</v>
      </c>
      <c r="F15444" t="str">
        <f t="shared" si="241"/>
        <v>778901OTCSFDC</v>
      </c>
      <c r="G15444">
        <v>4.7177729759059882E-5</v>
      </c>
    </row>
    <row r="15445" spans="1:7" x14ac:dyDescent="0.3">
      <c r="A15445">
        <v>778916</v>
      </c>
      <c r="B15445" t="s">
        <v>20</v>
      </c>
      <c r="C15445" t="s">
        <v>23</v>
      </c>
      <c r="D15445" t="s">
        <v>17</v>
      </c>
      <c r="E15445" t="s">
        <v>17</v>
      </c>
      <c r="F15445" t="str">
        <f t="shared" si="241"/>
        <v>778916OTCEDI</v>
      </c>
      <c r="G15445">
        <v>5.6460084033613451E-4</v>
      </c>
    </row>
    <row r="15446" spans="1:7" x14ac:dyDescent="0.3">
      <c r="A15446">
        <v>778924</v>
      </c>
      <c r="B15446" t="s">
        <v>20</v>
      </c>
      <c r="C15446" t="s">
        <v>23</v>
      </c>
      <c r="D15446" t="s">
        <v>22</v>
      </c>
      <c r="E15446" t="s">
        <v>22</v>
      </c>
      <c r="F15446" t="str">
        <f t="shared" si="241"/>
        <v>778924OTCSFDC</v>
      </c>
      <c r="G15446">
        <v>5.0565832302732199E-4</v>
      </c>
    </row>
    <row r="15447" spans="1:7" x14ac:dyDescent="0.3">
      <c r="A15447">
        <v>778959</v>
      </c>
      <c r="B15447" t="s">
        <v>20</v>
      </c>
      <c r="C15447" t="s">
        <v>23</v>
      </c>
      <c r="D15447" t="s">
        <v>22</v>
      </c>
      <c r="E15447" t="s">
        <v>22</v>
      </c>
      <c r="F15447" t="str">
        <f t="shared" si="241"/>
        <v>778959OTCSFDC</v>
      </c>
      <c r="G15447">
        <v>1.2785292617631403E-6</v>
      </c>
    </row>
    <row r="15448" spans="1:7" x14ac:dyDescent="0.3">
      <c r="A15448">
        <v>778965</v>
      </c>
      <c r="B15448" t="s">
        <v>20</v>
      </c>
      <c r="C15448" t="s">
        <v>23</v>
      </c>
      <c r="D15448" t="s">
        <v>22</v>
      </c>
      <c r="E15448" t="s">
        <v>22</v>
      </c>
      <c r="F15448" t="str">
        <f t="shared" si="241"/>
        <v>778965OTCSFDC</v>
      </c>
      <c r="G15448">
        <v>5.1141170470525613E-7</v>
      </c>
    </row>
    <row r="15449" spans="1:7" x14ac:dyDescent="0.3">
      <c r="A15449">
        <v>778966</v>
      </c>
      <c r="B15449" t="s">
        <v>20</v>
      </c>
      <c r="C15449" t="s">
        <v>23</v>
      </c>
      <c r="D15449" t="s">
        <v>22</v>
      </c>
      <c r="E15449" t="s">
        <v>22</v>
      </c>
      <c r="F15449" t="str">
        <f t="shared" si="241"/>
        <v>778966OTCSFDC</v>
      </c>
      <c r="G15449">
        <v>5.3186817289346641E-5</v>
      </c>
    </row>
    <row r="15450" spans="1:7" x14ac:dyDescent="0.3">
      <c r="A15450">
        <v>778968</v>
      </c>
      <c r="B15450" t="s">
        <v>20</v>
      </c>
      <c r="C15450" t="s">
        <v>23</v>
      </c>
      <c r="D15450" t="s">
        <v>17</v>
      </c>
      <c r="E15450" t="s">
        <v>17</v>
      </c>
      <c r="F15450" t="str">
        <f t="shared" si="241"/>
        <v>778968OTCEDI</v>
      </c>
      <c r="G15450">
        <v>1.3505402160864346E-4</v>
      </c>
    </row>
    <row r="15451" spans="1:7" x14ac:dyDescent="0.3">
      <c r="A15451">
        <v>778970</v>
      </c>
      <c r="B15451" t="s">
        <v>20</v>
      </c>
      <c r="C15451" t="s">
        <v>23</v>
      </c>
      <c r="D15451" t="s">
        <v>22</v>
      </c>
      <c r="E15451" t="s">
        <v>22</v>
      </c>
      <c r="F15451" t="str">
        <f t="shared" si="241"/>
        <v>778970OTCSFDC</v>
      </c>
      <c r="G15451">
        <v>3.919715010713436E-3</v>
      </c>
    </row>
    <row r="15452" spans="1:7" x14ac:dyDescent="0.3">
      <c r="A15452">
        <v>778972</v>
      </c>
      <c r="B15452" t="s">
        <v>20</v>
      </c>
      <c r="C15452" t="s">
        <v>23</v>
      </c>
      <c r="D15452" t="s">
        <v>22</v>
      </c>
      <c r="E15452" t="s">
        <v>22</v>
      </c>
      <c r="F15452" t="str">
        <f t="shared" si="241"/>
        <v>778972OTCSFDC</v>
      </c>
      <c r="G15452">
        <v>3.3369613732017964E-5</v>
      </c>
    </row>
    <row r="15453" spans="1:7" x14ac:dyDescent="0.3">
      <c r="A15453">
        <v>780392</v>
      </c>
      <c r="B15453" t="s">
        <v>20</v>
      </c>
      <c r="C15453" t="s">
        <v>23</v>
      </c>
      <c r="D15453" t="s">
        <v>17</v>
      </c>
      <c r="E15453" t="s">
        <v>17</v>
      </c>
      <c r="F15453" t="str">
        <f t="shared" si="241"/>
        <v>780392OTCEDI</v>
      </c>
      <c r="G15453">
        <v>1.8757503001200481E-6</v>
      </c>
    </row>
    <row r="15454" spans="1:7" x14ac:dyDescent="0.3">
      <c r="A15454">
        <v>780493</v>
      </c>
      <c r="B15454" t="s">
        <v>20</v>
      </c>
      <c r="C15454" t="s">
        <v>23</v>
      </c>
      <c r="D15454" t="s">
        <v>34</v>
      </c>
      <c r="E15454" t="s">
        <v>52</v>
      </c>
      <c r="F15454" t="str">
        <f t="shared" si="241"/>
        <v>780493OTCWeb</v>
      </c>
      <c r="G15454">
        <v>1.552977462920975E-4</v>
      </c>
    </row>
    <row r="15455" spans="1:7" x14ac:dyDescent="0.3">
      <c r="A15455">
        <v>780495</v>
      </c>
      <c r="B15455" t="s">
        <v>28</v>
      </c>
      <c r="C15455" t="s">
        <v>23</v>
      </c>
      <c r="D15455" t="s">
        <v>22</v>
      </c>
      <c r="E15455" t="s">
        <v>47</v>
      </c>
      <c r="F15455" t="str">
        <f t="shared" si="241"/>
        <v>780495OTCDistributor SFDC</v>
      </c>
      <c r="G15455">
        <v>1.5253002317578482E-3</v>
      </c>
    </row>
    <row r="15456" spans="1:7" x14ac:dyDescent="0.3">
      <c r="A15456">
        <v>780495</v>
      </c>
      <c r="B15456" t="s">
        <v>28</v>
      </c>
      <c r="C15456" t="s">
        <v>23</v>
      </c>
      <c r="D15456" t="s">
        <v>34</v>
      </c>
      <c r="E15456" t="s">
        <v>51</v>
      </c>
      <c r="F15456" t="str">
        <f t="shared" si="241"/>
        <v>780495OTCDistributor Web</v>
      </c>
      <c r="G15456">
        <v>1.3955111059425515E-3</v>
      </c>
    </row>
    <row r="15457" spans="1:7" x14ac:dyDescent="0.3">
      <c r="A15457">
        <v>780520</v>
      </c>
      <c r="B15457" t="s">
        <v>20</v>
      </c>
      <c r="C15457" t="s">
        <v>23</v>
      </c>
      <c r="D15457" t="s">
        <v>24</v>
      </c>
      <c r="E15457" t="s">
        <v>50</v>
      </c>
      <c r="F15457" t="str">
        <f t="shared" si="241"/>
        <v>780520OTCOthers</v>
      </c>
      <c r="G15457">
        <v>1.0643846260284617E-4</v>
      </c>
    </row>
    <row r="15458" spans="1:7" x14ac:dyDescent="0.3">
      <c r="A15458">
        <v>780520</v>
      </c>
      <c r="B15458" t="s">
        <v>20</v>
      </c>
      <c r="C15458" t="s">
        <v>23</v>
      </c>
      <c r="D15458" t="s">
        <v>22</v>
      </c>
      <c r="E15458" t="s">
        <v>22</v>
      </c>
      <c r="F15458" t="str">
        <f t="shared" si="241"/>
        <v>780520OTCSFDC</v>
      </c>
      <c r="G15458">
        <v>1.0317731142428544E-4</v>
      </c>
    </row>
    <row r="15459" spans="1:7" x14ac:dyDescent="0.3">
      <c r="A15459">
        <v>780529</v>
      </c>
      <c r="B15459" t="s">
        <v>20</v>
      </c>
      <c r="C15459" t="s">
        <v>23</v>
      </c>
      <c r="D15459" t="s">
        <v>22</v>
      </c>
      <c r="E15459" t="s">
        <v>22</v>
      </c>
      <c r="F15459" t="str">
        <f t="shared" si="241"/>
        <v>780529OTCSFDC</v>
      </c>
      <c r="G15459">
        <v>1.3526839589454026E-4</v>
      </c>
    </row>
    <row r="15460" spans="1:7" x14ac:dyDescent="0.3">
      <c r="A15460">
        <v>780532</v>
      </c>
      <c r="B15460" t="s">
        <v>20</v>
      </c>
      <c r="C15460" t="s">
        <v>23</v>
      </c>
      <c r="D15460" t="s">
        <v>24</v>
      </c>
      <c r="E15460" t="s">
        <v>50</v>
      </c>
      <c r="F15460" t="str">
        <f t="shared" si="241"/>
        <v>780532OTCOthers</v>
      </c>
      <c r="G15460">
        <v>1.0643846260284617E-4</v>
      </c>
    </row>
    <row r="15461" spans="1:7" x14ac:dyDescent="0.3">
      <c r="A15461">
        <v>780532</v>
      </c>
      <c r="B15461" t="s">
        <v>20</v>
      </c>
      <c r="C15461" t="s">
        <v>23</v>
      </c>
      <c r="D15461" t="s">
        <v>22</v>
      </c>
      <c r="E15461" t="s">
        <v>22</v>
      </c>
      <c r="F15461" t="str">
        <f t="shared" si="241"/>
        <v>780532OTCSFDC</v>
      </c>
      <c r="G15461">
        <v>2.0072909409681305E-5</v>
      </c>
    </row>
    <row r="15462" spans="1:7" x14ac:dyDescent="0.3">
      <c r="A15462">
        <v>780533</v>
      </c>
      <c r="B15462" t="s">
        <v>20</v>
      </c>
      <c r="C15462" t="s">
        <v>23</v>
      </c>
      <c r="D15462" t="s">
        <v>22</v>
      </c>
      <c r="E15462" t="s">
        <v>22</v>
      </c>
      <c r="F15462" t="str">
        <f t="shared" si="241"/>
        <v>780533OTCSFDC</v>
      </c>
      <c r="G15462">
        <v>8.8985636618714575E-5</v>
      </c>
    </row>
    <row r="15463" spans="1:7" x14ac:dyDescent="0.3">
      <c r="A15463">
        <v>780539</v>
      </c>
      <c r="B15463" t="s">
        <v>20</v>
      </c>
      <c r="C15463" t="s">
        <v>23</v>
      </c>
      <c r="D15463" t="s">
        <v>22</v>
      </c>
      <c r="E15463" t="s">
        <v>22</v>
      </c>
      <c r="F15463" t="str">
        <f t="shared" si="241"/>
        <v>780539OTCSFDC</v>
      </c>
      <c r="G15463">
        <v>8.5917166390483041E-5</v>
      </c>
    </row>
    <row r="15464" spans="1:7" x14ac:dyDescent="0.3">
      <c r="A15464">
        <v>780892</v>
      </c>
      <c r="B15464" t="s">
        <v>20</v>
      </c>
      <c r="C15464" t="s">
        <v>23</v>
      </c>
      <c r="D15464" t="s">
        <v>22</v>
      </c>
      <c r="E15464" t="s">
        <v>22</v>
      </c>
      <c r="F15464" t="str">
        <f t="shared" si="241"/>
        <v>780892OTCSFDC</v>
      </c>
      <c r="G15464">
        <v>1.7899409664683967E-6</v>
      </c>
    </row>
    <row r="15465" spans="1:7" x14ac:dyDescent="0.3">
      <c r="A15465">
        <v>780895</v>
      </c>
      <c r="B15465" t="s">
        <v>20</v>
      </c>
      <c r="C15465" t="s">
        <v>23</v>
      </c>
      <c r="D15465" t="s">
        <v>22</v>
      </c>
      <c r="E15465" t="s">
        <v>22</v>
      </c>
      <c r="F15465" t="str">
        <f t="shared" si="241"/>
        <v>780895OTCSFDC</v>
      </c>
      <c r="G15465">
        <v>1.294638730461356E-3</v>
      </c>
    </row>
    <row r="15466" spans="1:7" x14ac:dyDescent="0.3">
      <c r="A15466">
        <v>780907</v>
      </c>
      <c r="B15466" t="s">
        <v>20</v>
      </c>
      <c r="C15466" t="s">
        <v>23</v>
      </c>
      <c r="D15466" t="s">
        <v>22</v>
      </c>
      <c r="E15466" t="s">
        <v>22</v>
      </c>
      <c r="F15466" t="str">
        <f t="shared" si="241"/>
        <v>780907OTCSFDC</v>
      </c>
      <c r="G15466">
        <v>3.3167606108659388E-3</v>
      </c>
    </row>
    <row r="15467" spans="1:7" x14ac:dyDescent="0.3">
      <c r="A15467">
        <v>780921</v>
      </c>
      <c r="B15467" t="s">
        <v>20</v>
      </c>
      <c r="C15467" t="s">
        <v>23</v>
      </c>
      <c r="D15467" t="s">
        <v>22</v>
      </c>
      <c r="E15467" t="s">
        <v>22</v>
      </c>
      <c r="F15467" t="str">
        <f t="shared" si="241"/>
        <v>780921OTCSFDC</v>
      </c>
      <c r="G15467">
        <v>3.8355877852894212E-6</v>
      </c>
    </row>
    <row r="15468" spans="1:7" x14ac:dyDescent="0.3">
      <c r="A15468">
        <v>781163</v>
      </c>
      <c r="B15468" t="s">
        <v>20</v>
      </c>
      <c r="C15468" t="s">
        <v>23</v>
      </c>
      <c r="D15468" t="s">
        <v>22</v>
      </c>
      <c r="E15468" t="s">
        <v>22</v>
      </c>
      <c r="F15468" t="str">
        <f t="shared" si="241"/>
        <v>781163OTCSFDC</v>
      </c>
      <c r="G15468">
        <v>1.3552410174689288E-5</v>
      </c>
    </row>
    <row r="15469" spans="1:7" x14ac:dyDescent="0.3">
      <c r="A15469">
        <v>781214</v>
      </c>
      <c r="B15469" t="s">
        <v>20</v>
      </c>
      <c r="C15469" t="s">
        <v>23</v>
      </c>
      <c r="D15469" t="s">
        <v>22</v>
      </c>
      <c r="E15469" t="s">
        <v>22</v>
      </c>
      <c r="F15469" t="str">
        <f t="shared" si="241"/>
        <v>781214OTCSFDC</v>
      </c>
      <c r="G15469">
        <v>4.4876377087886228E-5</v>
      </c>
    </row>
    <row r="15470" spans="1:7" x14ac:dyDescent="0.3">
      <c r="A15470">
        <v>781250</v>
      </c>
      <c r="B15470" t="s">
        <v>20</v>
      </c>
      <c r="C15470" t="s">
        <v>23</v>
      </c>
      <c r="D15470" t="s">
        <v>22</v>
      </c>
      <c r="E15470" t="s">
        <v>22</v>
      </c>
      <c r="F15470" t="str">
        <f t="shared" si="241"/>
        <v>781250OTCSFDC</v>
      </c>
      <c r="G15470">
        <v>9.6145400484588155E-5</v>
      </c>
    </row>
    <row r="15471" spans="1:7" x14ac:dyDescent="0.3">
      <c r="A15471">
        <v>781259</v>
      </c>
      <c r="B15471" t="s">
        <v>28</v>
      </c>
      <c r="C15471" t="s">
        <v>23</v>
      </c>
      <c r="D15471" t="s">
        <v>22</v>
      </c>
      <c r="E15471" t="s">
        <v>47</v>
      </c>
      <c r="F15471" t="str">
        <f t="shared" si="241"/>
        <v>781259OTCDistributor SFDC</v>
      </c>
      <c r="G15471">
        <v>2.8004073319755601E-2</v>
      </c>
    </row>
    <row r="15472" spans="1:7" x14ac:dyDescent="0.3">
      <c r="A15472">
        <v>781275</v>
      </c>
      <c r="B15472" t="s">
        <v>20</v>
      </c>
      <c r="C15472" t="s">
        <v>23</v>
      </c>
      <c r="D15472" t="s">
        <v>17</v>
      </c>
      <c r="E15472" t="s">
        <v>17</v>
      </c>
      <c r="F15472" t="str">
        <f t="shared" si="241"/>
        <v>781275OTCEDI</v>
      </c>
      <c r="G15472">
        <v>2.0211209483793516E-3</v>
      </c>
    </row>
    <row r="15473" spans="1:7" x14ac:dyDescent="0.3">
      <c r="A15473">
        <v>781279</v>
      </c>
      <c r="B15473" t="s">
        <v>20</v>
      </c>
      <c r="C15473" t="s">
        <v>23</v>
      </c>
      <c r="D15473" t="s">
        <v>22</v>
      </c>
      <c r="E15473" t="s">
        <v>22</v>
      </c>
      <c r="F15473" t="str">
        <f t="shared" si="241"/>
        <v>781279OTCSFDC</v>
      </c>
      <c r="G15473">
        <v>4.334214197377046E-5</v>
      </c>
    </row>
    <row r="15474" spans="1:7" x14ac:dyDescent="0.3">
      <c r="A15474">
        <v>781299</v>
      </c>
      <c r="B15474" t="s">
        <v>20</v>
      </c>
      <c r="C15474" t="s">
        <v>23</v>
      </c>
      <c r="D15474" t="s">
        <v>22</v>
      </c>
      <c r="E15474" t="s">
        <v>22</v>
      </c>
      <c r="F15474" t="str">
        <f t="shared" si="241"/>
        <v>781299OTCSFDC</v>
      </c>
      <c r="G15474">
        <v>6.3926463088157023E-6</v>
      </c>
    </row>
    <row r="15475" spans="1:7" x14ac:dyDescent="0.3">
      <c r="A15475">
        <v>781325</v>
      </c>
      <c r="B15475" t="s">
        <v>20</v>
      </c>
      <c r="C15475" t="s">
        <v>23</v>
      </c>
      <c r="D15475" t="s">
        <v>22</v>
      </c>
      <c r="E15475" t="s">
        <v>22</v>
      </c>
      <c r="F15475" t="str">
        <f t="shared" si="241"/>
        <v>781325OTCSFDC</v>
      </c>
      <c r="G15475">
        <v>3.1196113987020625E-5</v>
      </c>
    </row>
    <row r="15476" spans="1:7" x14ac:dyDescent="0.3">
      <c r="A15476">
        <v>781381</v>
      </c>
      <c r="B15476" t="s">
        <v>20</v>
      </c>
      <c r="C15476" t="s">
        <v>23</v>
      </c>
      <c r="D15476" t="s">
        <v>34</v>
      </c>
      <c r="E15476" t="s">
        <v>52</v>
      </c>
      <c r="F15476" t="str">
        <f t="shared" si="241"/>
        <v>781381OTCWeb</v>
      </c>
      <c r="G15476">
        <v>4.3213285924757565E-5</v>
      </c>
    </row>
    <row r="15477" spans="1:7" x14ac:dyDescent="0.3">
      <c r="A15477">
        <v>781383</v>
      </c>
      <c r="B15477" t="s">
        <v>20</v>
      </c>
      <c r="C15477" t="s">
        <v>23</v>
      </c>
      <c r="D15477" t="s">
        <v>22</v>
      </c>
      <c r="E15477" t="s">
        <v>22</v>
      </c>
      <c r="F15477" t="str">
        <f t="shared" si="241"/>
        <v>781383OTCSFDC</v>
      </c>
      <c r="G15477">
        <v>3.1196113987020625E-5</v>
      </c>
    </row>
    <row r="15478" spans="1:7" x14ac:dyDescent="0.3">
      <c r="A15478">
        <v>781405</v>
      </c>
      <c r="B15478" t="s">
        <v>20</v>
      </c>
      <c r="C15478" t="s">
        <v>23</v>
      </c>
      <c r="D15478" t="s">
        <v>22</v>
      </c>
      <c r="E15478" t="s">
        <v>22</v>
      </c>
      <c r="F15478" t="str">
        <f t="shared" si="241"/>
        <v>781405OTCSFDC</v>
      </c>
      <c r="G15478">
        <v>1.2785292617631403E-6</v>
      </c>
    </row>
    <row r="15479" spans="1:7" x14ac:dyDescent="0.3">
      <c r="A15479">
        <v>781433</v>
      </c>
      <c r="B15479" t="s">
        <v>20</v>
      </c>
      <c r="C15479" t="s">
        <v>23</v>
      </c>
      <c r="D15479" t="s">
        <v>34</v>
      </c>
      <c r="E15479" t="s">
        <v>52</v>
      </c>
      <c r="F15479" t="str">
        <f t="shared" si="241"/>
        <v>781433OTCWeb</v>
      </c>
      <c r="G15479">
        <v>2.3254149488260165E-3</v>
      </c>
    </row>
    <row r="15480" spans="1:7" x14ac:dyDescent="0.3">
      <c r="A15480">
        <v>781440</v>
      </c>
      <c r="B15480" t="s">
        <v>20</v>
      </c>
      <c r="C15480" t="s">
        <v>23</v>
      </c>
      <c r="D15480" t="s">
        <v>22</v>
      </c>
      <c r="E15480" t="s">
        <v>22</v>
      </c>
      <c r="F15480" t="str">
        <f t="shared" si="241"/>
        <v>781440OTCSFDC</v>
      </c>
      <c r="G15480">
        <v>9.1900683335534533E-4</v>
      </c>
    </row>
    <row r="15481" spans="1:7" x14ac:dyDescent="0.3">
      <c r="A15481">
        <v>781503</v>
      </c>
      <c r="B15481" t="s">
        <v>20</v>
      </c>
      <c r="C15481" t="s">
        <v>23</v>
      </c>
      <c r="D15481" t="s">
        <v>22</v>
      </c>
      <c r="E15481" t="s">
        <v>22</v>
      </c>
      <c r="F15481" t="str">
        <f t="shared" si="241"/>
        <v>781503OTCSFDC</v>
      </c>
      <c r="G15481">
        <v>1.8282968443212907E-5</v>
      </c>
    </row>
    <row r="15482" spans="1:7" x14ac:dyDescent="0.3">
      <c r="A15482">
        <v>781796</v>
      </c>
      <c r="B15482" t="s">
        <v>20</v>
      </c>
      <c r="C15482" t="s">
        <v>23</v>
      </c>
      <c r="D15482" t="s">
        <v>24</v>
      </c>
      <c r="E15482" t="s">
        <v>50</v>
      </c>
      <c r="F15482" t="str">
        <f t="shared" si="241"/>
        <v>781796OTCOthers</v>
      </c>
      <c r="G15482">
        <v>4.4704154293195392E-4</v>
      </c>
    </row>
    <row r="15483" spans="1:7" x14ac:dyDescent="0.3">
      <c r="A15483">
        <v>781796</v>
      </c>
      <c r="B15483" t="s">
        <v>20</v>
      </c>
      <c r="C15483" t="s">
        <v>23</v>
      </c>
      <c r="D15483" t="s">
        <v>22</v>
      </c>
      <c r="E15483" t="s">
        <v>22</v>
      </c>
      <c r="F15483" t="str">
        <f t="shared" si="241"/>
        <v>781796OTCSFDC</v>
      </c>
      <c r="G15483">
        <v>5.36982289940519E-6</v>
      </c>
    </row>
    <row r="15484" spans="1:7" x14ac:dyDescent="0.3">
      <c r="A15484">
        <v>782752</v>
      </c>
      <c r="B15484" t="s">
        <v>20</v>
      </c>
      <c r="C15484" t="s">
        <v>23</v>
      </c>
      <c r="D15484" t="s">
        <v>17</v>
      </c>
      <c r="E15484" t="s">
        <v>17</v>
      </c>
      <c r="F15484" t="str">
        <f t="shared" si="241"/>
        <v>782752OTCEDI</v>
      </c>
      <c r="G15484">
        <v>1.4790291116446579E-3</v>
      </c>
    </row>
    <row r="15485" spans="1:7" x14ac:dyDescent="0.3">
      <c r="A15485">
        <v>782777</v>
      </c>
      <c r="B15485" t="s">
        <v>20</v>
      </c>
      <c r="C15485" t="s">
        <v>23</v>
      </c>
      <c r="D15485" t="s">
        <v>22</v>
      </c>
      <c r="E15485" t="s">
        <v>22</v>
      </c>
      <c r="F15485" t="str">
        <f t="shared" si="241"/>
        <v>782777OTCSFDC</v>
      </c>
      <c r="G15485">
        <v>8.9497048323419834E-6</v>
      </c>
    </row>
    <row r="15486" spans="1:7" x14ac:dyDescent="0.3">
      <c r="A15486">
        <v>782853</v>
      </c>
      <c r="B15486" t="s">
        <v>20</v>
      </c>
      <c r="C15486" t="s">
        <v>23</v>
      </c>
      <c r="D15486" t="s">
        <v>34</v>
      </c>
      <c r="E15486" t="s">
        <v>52</v>
      </c>
      <c r="F15486" t="str">
        <f t="shared" si="241"/>
        <v>782853OTCWeb</v>
      </c>
      <c r="G15486">
        <v>9.5325807919644893E-3</v>
      </c>
    </row>
    <row r="15487" spans="1:7" x14ac:dyDescent="0.3">
      <c r="A15487">
        <v>782858</v>
      </c>
      <c r="B15487" t="s">
        <v>20</v>
      </c>
      <c r="C15487" t="s">
        <v>23</v>
      </c>
      <c r="D15487" t="s">
        <v>24</v>
      </c>
      <c r="E15487" t="s">
        <v>50</v>
      </c>
      <c r="F15487" t="str">
        <f t="shared" si="241"/>
        <v>782858OTCOthers</v>
      </c>
      <c r="G15487">
        <v>1.0643846260284617E-3</v>
      </c>
    </row>
    <row r="15488" spans="1:7" x14ac:dyDescent="0.3">
      <c r="A15488">
        <v>782858</v>
      </c>
      <c r="B15488" t="s">
        <v>20</v>
      </c>
      <c r="C15488" t="s">
        <v>23</v>
      </c>
      <c r="D15488" t="s">
        <v>22</v>
      </c>
      <c r="E15488" t="s">
        <v>22</v>
      </c>
      <c r="F15488" t="str">
        <f t="shared" si="241"/>
        <v>782858OTCSFDC</v>
      </c>
      <c r="G15488">
        <v>2.0213547628475251E-4</v>
      </c>
    </row>
    <row r="15489" spans="1:7" x14ac:dyDescent="0.3">
      <c r="A15489">
        <v>782917</v>
      </c>
      <c r="B15489" t="s">
        <v>20</v>
      </c>
      <c r="C15489" t="s">
        <v>23</v>
      </c>
      <c r="D15489" t="s">
        <v>24</v>
      </c>
      <c r="E15489" t="s">
        <v>50</v>
      </c>
      <c r="F15489" t="str">
        <f t="shared" si="241"/>
        <v>782917OTCOthers</v>
      </c>
      <c r="G15489">
        <v>7.4506923821992318E-4</v>
      </c>
    </row>
    <row r="15490" spans="1:7" x14ac:dyDescent="0.3">
      <c r="A15490">
        <v>782917</v>
      </c>
      <c r="B15490" t="s">
        <v>20</v>
      </c>
      <c r="C15490" t="s">
        <v>23</v>
      </c>
      <c r="D15490" t="s">
        <v>22</v>
      </c>
      <c r="E15490" t="s">
        <v>22</v>
      </c>
      <c r="F15490" t="str">
        <f t="shared" si="241"/>
        <v>782917OTCSFDC</v>
      </c>
      <c r="G15490">
        <v>6.43228071593036E-4</v>
      </c>
    </row>
    <row r="15491" spans="1:7" x14ac:dyDescent="0.3">
      <c r="A15491">
        <v>782984</v>
      </c>
      <c r="B15491" t="s">
        <v>20</v>
      </c>
      <c r="C15491" t="s">
        <v>23</v>
      </c>
      <c r="D15491" t="s">
        <v>22</v>
      </c>
      <c r="E15491" t="s">
        <v>22</v>
      </c>
      <c r="F15491" t="str">
        <f t="shared" ref="F15491:F15554" si="242">A15491&amp;C15491&amp;E15491</f>
        <v>782984OTCSFDC</v>
      </c>
      <c r="G15491">
        <v>2.3013526711736528E-6</v>
      </c>
    </row>
    <row r="15492" spans="1:7" x14ac:dyDescent="0.3">
      <c r="A15492">
        <v>783660</v>
      </c>
      <c r="B15492" t="s">
        <v>20</v>
      </c>
      <c r="C15492" t="s">
        <v>23</v>
      </c>
      <c r="D15492" t="s">
        <v>24</v>
      </c>
      <c r="E15492" t="s">
        <v>50</v>
      </c>
      <c r="F15492" t="str">
        <f t="shared" si="242"/>
        <v>783660OTCOthers</v>
      </c>
      <c r="G15492">
        <v>1.4049877063575693E-3</v>
      </c>
    </row>
    <row r="15493" spans="1:7" x14ac:dyDescent="0.3">
      <c r="A15493">
        <v>783660</v>
      </c>
      <c r="B15493" t="s">
        <v>20</v>
      </c>
      <c r="C15493" t="s">
        <v>23</v>
      </c>
      <c r="D15493" t="s">
        <v>22</v>
      </c>
      <c r="E15493" t="s">
        <v>22</v>
      </c>
      <c r="F15493" t="str">
        <f t="shared" si="242"/>
        <v>783660OTCSFDC</v>
      </c>
      <c r="G15493">
        <v>3.030114350378643E-5</v>
      </c>
    </row>
    <row r="15494" spans="1:7" x14ac:dyDescent="0.3">
      <c r="A15494">
        <v>783668</v>
      </c>
      <c r="B15494" t="s">
        <v>20</v>
      </c>
      <c r="C15494" t="s">
        <v>23</v>
      </c>
      <c r="D15494" t="s">
        <v>22</v>
      </c>
      <c r="E15494" t="s">
        <v>22</v>
      </c>
      <c r="F15494" t="str">
        <f t="shared" si="242"/>
        <v>783668OTCSFDC</v>
      </c>
      <c r="G15494">
        <v>3.8355877852894212E-6</v>
      </c>
    </row>
    <row r="15495" spans="1:7" x14ac:dyDescent="0.3">
      <c r="A15495">
        <v>783674</v>
      </c>
      <c r="B15495" t="s">
        <v>20</v>
      </c>
      <c r="C15495" t="s">
        <v>23</v>
      </c>
      <c r="D15495" t="s">
        <v>22</v>
      </c>
      <c r="E15495" t="s">
        <v>22</v>
      </c>
      <c r="F15495" t="str">
        <f t="shared" si="242"/>
        <v>783674OTCSFDC</v>
      </c>
      <c r="G15495">
        <v>1.1915892719632468E-4</v>
      </c>
    </row>
    <row r="15496" spans="1:7" x14ac:dyDescent="0.3">
      <c r="A15496">
        <v>783674</v>
      </c>
      <c r="B15496" t="s">
        <v>20</v>
      </c>
      <c r="C15496" t="s">
        <v>23</v>
      </c>
      <c r="D15496" t="s">
        <v>34</v>
      </c>
      <c r="E15496" t="s">
        <v>52</v>
      </c>
      <c r="F15496" t="str">
        <f t="shared" si="242"/>
        <v>783674OTCWeb</v>
      </c>
      <c r="G15496">
        <v>3.2409964443568174E-4</v>
      </c>
    </row>
    <row r="15497" spans="1:7" x14ac:dyDescent="0.3">
      <c r="A15497">
        <v>784354</v>
      </c>
      <c r="B15497" t="s">
        <v>20</v>
      </c>
      <c r="C15497" t="s">
        <v>23</v>
      </c>
      <c r="D15497" t="s">
        <v>22</v>
      </c>
      <c r="E15497" t="s">
        <v>22</v>
      </c>
      <c r="F15497" t="str">
        <f t="shared" si="242"/>
        <v>784354OTCSFDC</v>
      </c>
      <c r="G15497">
        <v>5.8812346041104465E-4</v>
      </c>
    </row>
    <row r="15498" spans="1:7" x14ac:dyDescent="0.3">
      <c r="A15498">
        <v>784360</v>
      </c>
      <c r="B15498" t="s">
        <v>20</v>
      </c>
      <c r="C15498" t="s">
        <v>23</v>
      </c>
      <c r="D15498" t="s">
        <v>24</v>
      </c>
      <c r="E15498" t="s">
        <v>50</v>
      </c>
      <c r="F15498" t="str">
        <f t="shared" si="242"/>
        <v>784360OTCOthers</v>
      </c>
      <c r="G15498">
        <v>1.7136592479058234E-3</v>
      </c>
    </row>
    <row r="15499" spans="1:7" x14ac:dyDescent="0.3">
      <c r="A15499">
        <v>784360</v>
      </c>
      <c r="B15499" t="s">
        <v>20</v>
      </c>
      <c r="C15499" t="s">
        <v>23</v>
      </c>
      <c r="D15499" t="s">
        <v>22</v>
      </c>
      <c r="E15499" t="s">
        <v>22</v>
      </c>
      <c r="F15499" t="str">
        <f t="shared" si="242"/>
        <v>784360OTCSFDC</v>
      </c>
      <c r="G15499">
        <v>1.493705736517877E-3</v>
      </c>
    </row>
    <row r="15500" spans="1:7" x14ac:dyDescent="0.3">
      <c r="A15500">
        <v>784367</v>
      </c>
      <c r="B15500" t="s">
        <v>20</v>
      </c>
      <c r="C15500" t="s">
        <v>23</v>
      </c>
      <c r="D15500" t="s">
        <v>24</v>
      </c>
      <c r="E15500" t="s">
        <v>50</v>
      </c>
      <c r="F15500" t="str">
        <f t="shared" si="242"/>
        <v>784367OTCOthers</v>
      </c>
      <c r="G15500">
        <v>1.0643846260284617E-4</v>
      </c>
    </row>
    <row r="15501" spans="1:7" x14ac:dyDescent="0.3">
      <c r="A15501">
        <v>784367</v>
      </c>
      <c r="B15501" t="s">
        <v>20</v>
      </c>
      <c r="C15501" t="s">
        <v>23</v>
      </c>
      <c r="D15501" t="s">
        <v>22</v>
      </c>
      <c r="E15501" t="s">
        <v>22</v>
      </c>
      <c r="F15501" t="str">
        <f t="shared" si="242"/>
        <v>784367OTCSFDC</v>
      </c>
      <c r="G15501">
        <v>3.452029006760479E-6</v>
      </c>
    </row>
    <row r="15502" spans="1:7" x14ac:dyDescent="0.3">
      <c r="A15502">
        <v>784373</v>
      </c>
      <c r="B15502" t="s">
        <v>20</v>
      </c>
      <c r="C15502" t="s">
        <v>23</v>
      </c>
      <c r="D15502" t="s">
        <v>24</v>
      </c>
      <c r="E15502" t="s">
        <v>50</v>
      </c>
      <c r="F15502" t="str">
        <f t="shared" si="242"/>
        <v>784373OTCOthers</v>
      </c>
      <c r="G15502">
        <v>-3.0015646454002614E-3</v>
      </c>
    </row>
    <row r="15503" spans="1:7" x14ac:dyDescent="0.3">
      <c r="A15503">
        <v>784373</v>
      </c>
      <c r="B15503" t="s">
        <v>20</v>
      </c>
      <c r="C15503" t="s">
        <v>23</v>
      </c>
      <c r="D15503" t="s">
        <v>34</v>
      </c>
      <c r="E15503" t="s">
        <v>52</v>
      </c>
      <c r="F15503" t="str">
        <f t="shared" si="242"/>
        <v>784373OTCWeb</v>
      </c>
      <c r="G15503">
        <v>1.2153736666338065E-5</v>
      </c>
    </row>
    <row r="15504" spans="1:7" x14ac:dyDescent="0.3">
      <c r="A15504">
        <v>784380</v>
      </c>
      <c r="B15504" t="s">
        <v>20</v>
      </c>
      <c r="C15504" t="s">
        <v>23</v>
      </c>
      <c r="D15504" t="s">
        <v>22</v>
      </c>
      <c r="E15504" t="s">
        <v>22</v>
      </c>
      <c r="F15504" t="str">
        <f t="shared" si="242"/>
        <v>784380OTCSFDC</v>
      </c>
      <c r="G15504">
        <v>6.5204992349920162E-6</v>
      </c>
    </row>
    <row r="15505" spans="1:7" x14ac:dyDescent="0.3">
      <c r="A15505">
        <v>784388</v>
      </c>
      <c r="B15505" t="s">
        <v>20</v>
      </c>
      <c r="C15505" t="s">
        <v>23</v>
      </c>
      <c r="D15505" t="s">
        <v>34</v>
      </c>
      <c r="E15505" t="s">
        <v>52</v>
      </c>
      <c r="F15505" t="str">
        <f t="shared" si="242"/>
        <v>784388OTCWeb</v>
      </c>
      <c r="G15505">
        <v>7.9674495923771758E-5</v>
      </c>
    </row>
    <row r="15506" spans="1:7" x14ac:dyDescent="0.3">
      <c r="A15506">
        <v>784398</v>
      </c>
      <c r="B15506" t="s">
        <v>20</v>
      </c>
      <c r="C15506" t="s">
        <v>23</v>
      </c>
      <c r="D15506" t="s">
        <v>22</v>
      </c>
      <c r="E15506" t="s">
        <v>22</v>
      </c>
      <c r="F15506" t="str">
        <f t="shared" si="242"/>
        <v>784398OTCSFDC</v>
      </c>
      <c r="G15506">
        <v>3.3241760805841651E-6</v>
      </c>
    </row>
    <row r="15507" spans="1:7" x14ac:dyDescent="0.3">
      <c r="A15507">
        <v>784427</v>
      </c>
      <c r="B15507" t="s">
        <v>20</v>
      </c>
      <c r="C15507" t="s">
        <v>23</v>
      </c>
      <c r="D15507" t="s">
        <v>34</v>
      </c>
      <c r="E15507" t="s">
        <v>52</v>
      </c>
      <c r="F15507" t="str">
        <f t="shared" si="242"/>
        <v>784427OTCWeb</v>
      </c>
      <c r="G15507">
        <v>8.372574147921779E-5</v>
      </c>
    </row>
    <row r="15508" spans="1:7" x14ac:dyDescent="0.3">
      <c r="A15508">
        <v>784442</v>
      </c>
      <c r="B15508" t="s">
        <v>20</v>
      </c>
      <c r="C15508" t="s">
        <v>23</v>
      </c>
      <c r="D15508" t="s">
        <v>22</v>
      </c>
      <c r="E15508" t="s">
        <v>22</v>
      </c>
      <c r="F15508" t="str">
        <f t="shared" si="242"/>
        <v>784442OTCSFDC</v>
      </c>
      <c r="G15508">
        <v>1.1369960724859607E-3</v>
      </c>
    </row>
    <row r="15509" spans="1:7" x14ac:dyDescent="0.3">
      <c r="A15509">
        <v>784460</v>
      </c>
      <c r="B15509" t="s">
        <v>20</v>
      </c>
      <c r="C15509" t="s">
        <v>23</v>
      </c>
      <c r="D15509" t="s">
        <v>17</v>
      </c>
      <c r="E15509" t="s">
        <v>17</v>
      </c>
      <c r="F15509" t="str">
        <f t="shared" si="242"/>
        <v>784460OTCEDI</v>
      </c>
      <c r="G15509">
        <v>4.4080132052821128E-4</v>
      </c>
    </row>
    <row r="15510" spans="1:7" x14ac:dyDescent="0.3">
      <c r="A15510">
        <v>784471</v>
      </c>
      <c r="B15510" t="s">
        <v>20</v>
      </c>
      <c r="C15510" t="s">
        <v>23</v>
      </c>
      <c r="D15510" t="s">
        <v>22</v>
      </c>
      <c r="E15510" t="s">
        <v>22</v>
      </c>
      <c r="F15510" t="str">
        <f t="shared" si="242"/>
        <v>784471OTCSFDC</v>
      </c>
      <c r="G15510">
        <v>3.0017310007675012E-3</v>
      </c>
    </row>
    <row r="15511" spans="1:7" x14ac:dyDescent="0.3">
      <c r="A15511">
        <v>784482</v>
      </c>
      <c r="B15511" t="s">
        <v>20</v>
      </c>
      <c r="C15511" t="s">
        <v>23</v>
      </c>
      <c r="D15511" t="s">
        <v>17</v>
      </c>
      <c r="E15511" t="s">
        <v>17</v>
      </c>
      <c r="F15511" t="str">
        <f t="shared" si="242"/>
        <v>784482OTCEDI</v>
      </c>
      <c r="G15511">
        <v>5.5334633853541414E-5</v>
      </c>
    </row>
    <row r="15512" spans="1:7" x14ac:dyDescent="0.3">
      <c r="A15512">
        <v>784495</v>
      </c>
      <c r="B15512" t="s">
        <v>20</v>
      </c>
      <c r="C15512" t="s">
        <v>23</v>
      </c>
      <c r="D15512" t="s">
        <v>22</v>
      </c>
      <c r="E15512" t="s">
        <v>22</v>
      </c>
      <c r="F15512" t="str">
        <f t="shared" si="242"/>
        <v>784495OTCSFDC</v>
      </c>
      <c r="G15512">
        <v>1.8909447781476847E-4</v>
      </c>
    </row>
    <row r="15513" spans="1:7" x14ac:dyDescent="0.3">
      <c r="A15513">
        <v>784499</v>
      </c>
      <c r="B15513" t="s">
        <v>20</v>
      </c>
      <c r="C15513" t="s">
        <v>23</v>
      </c>
      <c r="D15513" t="s">
        <v>22</v>
      </c>
      <c r="E15513" t="s">
        <v>22</v>
      </c>
      <c r="F15513" t="str">
        <f t="shared" si="242"/>
        <v>784499OTCSFDC</v>
      </c>
      <c r="G15513">
        <v>1.9804418264711047E-4</v>
      </c>
    </row>
    <row r="15514" spans="1:7" x14ac:dyDescent="0.3">
      <c r="A15514">
        <v>784518</v>
      </c>
      <c r="B15514" t="s">
        <v>20</v>
      </c>
      <c r="C15514" t="s">
        <v>23</v>
      </c>
      <c r="D15514" t="s">
        <v>22</v>
      </c>
      <c r="E15514" t="s">
        <v>22</v>
      </c>
      <c r="F15514" t="str">
        <f t="shared" si="242"/>
        <v>784518OTCSFDC</v>
      </c>
      <c r="G15514">
        <v>1.2785292617631403E-6</v>
      </c>
    </row>
    <row r="15515" spans="1:7" x14ac:dyDescent="0.3">
      <c r="A15515">
        <v>784528</v>
      </c>
      <c r="B15515" t="s">
        <v>20</v>
      </c>
      <c r="C15515" t="s">
        <v>23</v>
      </c>
      <c r="D15515" t="s">
        <v>17</v>
      </c>
      <c r="E15515" t="s">
        <v>17</v>
      </c>
      <c r="F15515" t="str">
        <f t="shared" si="242"/>
        <v>784528OTCEDI</v>
      </c>
      <c r="G15515">
        <v>9.9696128451380551E-4</v>
      </c>
    </row>
    <row r="15516" spans="1:7" x14ac:dyDescent="0.3">
      <c r="A15516">
        <v>784575</v>
      </c>
      <c r="B15516" t="s">
        <v>20</v>
      </c>
      <c r="C15516" t="s">
        <v>23</v>
      </c>
      <c r="D15516" t="s">
        <v>22</v>
      </c>
      <c r="E15516" t="s">
        <v>22</v>
      </c>
      <c r="F15516" t="str">
        <f t="shared" si="242"/>
        <v>784575OTCSFDC</v>
      </c>
      <c r="G15516">
        <v>5.4465346551109784E-5</v>
      </c>
    </row>
    <row r="15517" spans="1:7" x14ac:dyDescent="0.3">
      <c r="A15517">
        <v>784582</v>
      </c>
      <c r="B15517" t="s">
        <v>20</v>
      </c>
      <c r="C15517" t="s">
        <v>23</v>
      </c>
      <c r="D15517" t="s">
        <v>22</v>
      </c>
      <c r="E15517" t="s">
        <v>22</v>
      </c>
      <c r="F15517" t="str">
        <f t="shared" si="242"/>
        <v>784582OTCSFDC</v>
      </c>
      <c r="G15517">
        <v>1.2785292617631403E-6</v>
      </c>
    </row>
    <row r="15518" spans="1:7" x14ac:dyDescent="0.3">
      <c r="A15518">
        <v>784588</v>
      </c>
      <c r="B15518" t="s">
        <v>20</v>
      </c>
      <c r="C15518" t="s">
        <v>23</v>
      </c>
      <c r="D15518" t="s">
        <v>22</v>
      </c>
      <c r="E15518" t="s">
        <v>22</v>
      </c>
      <c r="F15518" t="str">
        <f t="shared" si="242"/>
        <v>784588OTCSFDC</v>
      </c>
      <c r="G15518">
        <v>4.7305582685236196E-6</v>
      </c>
    </row>
    <row r="15519" spans="1:7" x14ac:dyDescent="0.3">
      <c r="A15519">
        <v>784590</v>
      </c>
      <c r="B15519" t="s">
        <v>20</v>
      </c>
      <c r="C15519" t="s">
        <v>23</v>
      </c>
      <c r="D15519" t="s">
        <v>22</v>
      </c>
      <c r="E15519" t="s">
        <v>22</v>
      </c>
      <c r="F15519" t="str">
        <f t="shared" si="242"/>
        <v>784590OTCSFDC</v>
      </c>
      <c r="G15519">
        <v>1.9241865389535263E-4</v>
      </c>
    </row>
    <row r="15520" spans="1:7" x14ac:dyDescent="0.3">
      <c r="A15520">
        <v>784605</v>
      </c>
      <c r="B15520" t="s">
        <v>28</v>
      </c>
      <c r="C15520" t="s">
        <v>23</v>
      </c>
      <c r="D15520" t="s">
        <v>34</v>
      </c>
      <c r="E15520" t="s">
        <v>51</v>
      </c>
      <c r="F15520" t="str">
        <f t="shared" si="242"/>
        <v>784605OTCDistributor Web</v>
      </c>
      <c r="G15520">
        <v>6.9465441718029222E-2</v>
      </c>
    </row>
    <row r="15521" spans="1:7" x14ac:dyDescent="0.3">
      <c r="A15521">
        <v>784606</v>
      </c>
      <c r="B15521" t="s">
        <v>20</v>
      </c>
      <c r="C15521" t="s">
        <v>23</v>
      </c>
      <c r="D15521" t="s">
        <v>22</v>
      </c>
      <c r="E15521" t="s">
        <v>22</v>
      </c>
      <c r="F15521" t="str">
        <f t="shared" si="242"/>
        <v>784606OTCSFDC</v>
      </c>
      <c r="G15521">
        <v>7.4154697182262139E-5</v>
      </c>
    </row>
    <row r="15522" spans="1:7" x14ac:dyDescent="0.3">
      <c r="A15522">
        <v>784901</v>
      </c>
      <c r="B15522" t="s">
        <v>20</v>
      </c>
      <c r="C15522" t="s">
        <v>23</v>
      </c>
      <c r="D15522" t="s">
        <v>17</v>
      </c>
      <c r="E15522" t="s">
        <v>17</v>
      </c>
      <c r="F15522" t="str">
        <f t="shared" si="242"/>
        <v>784901OTCEDI</v>
      </c>
      <c r="G15522">
        <v>3.2450480192076832E-4</v>
      </c>
    </row>
    <row r="15523" spans="1:7" x14ac:dyDescent="0.3">
      <c r="A15523">
        <v>784917</v>
      </c>
      <c r="B15523" t="s">
        <v>20</v>
      </c>
      <c r="C15523" t="s">
        <v>23</v>
      </c>
      <c r="D15523" t="s">
        <v>22</v>
      </c>
      <c r="E15523" t="s">
        <v>22</v>
      </c>
      <c r="F15523" t="str">
        <f t="shared" si="242"/>
        <v>784917OTCSFDC</v>
      </c>
      <c r="G15523">
        <v>3.0684702282315372E-6</v>
      </c>
    </row>
    <row r="15524" spans="1:7" x14ac:dyDescent="0.3">
      <c r="A15524">
        <v>784919</v>
      </c>
      <c r="B15524" t="s">
        <v>20</v>
      </c>
      <c r="C15524" t="s">
        <v>23</v>
      </c>
      <c r="D15524" t="s">
        <v>17</v>
      </c>
      <c r="E15524" t="s">
        <v>17</v>
      </c>
      <c r="F15524" t="str">
        <f t="shared" si="242"/>
        <v>784919OTCEDI</v>
      </c>
      <c r="G15524">
        <v>6.3681722689075632E-4</v>
      </c>
    </row>
    <row r="15525" spans="1:7" x14ac:dyDescent="0.3">
      <c r="A15525">
        <v>784919</v>
      </c>
      <c r="B15525" t="s">
        <v>20</v>
      </c>
      <c r="C15525" t="s">
        <v>23</v>
      </c>
      <c r="D15525" t="s">
        <v>22</v>
      </c>
      <c r="E15525" t="s">
        <v>22</v>
      </c>
      <c r="F15525" t="str">
        <f t="shared" si="242"/>
        <v>784919OTCSFDC</v>
      </c>
      <c r="G15525">
        <v>4.2933012610006253E-4</v>
      </c>
    </row>
    <row r="15526" spans="1:7" x14ac:dyDescent="0.3">
      <c r="A15526">
        <v>784919</v>
      </c>
      <c r="B15526" t="s">
        <v>20</v>
      </c>
      <c r="C15526" t="s">
        <v>23</v>
      </c>
      <c r="D15526" t="s">
        <v>34</v>
      </c>
      <c r="E15526" t="s">
        <v>52</v>
      </c>
      <c r="F15526" t="str">
        <f t="shared" si="242"/>
        <v>784919OTCWeb</v>
      </c>
      <c r="G15526">
        <v>4.2132953776638629E-4</v>
      </c>
    </row>
    <row r="15527" spans="1:7" x14ac:dyDescent="0.3">
      <c r="A15527">
        <v>784925</v>
      </c>
      <c r="B15527" t="s">
        <v>20</v>
      </c>
      <c r="C15527" t="s">
        <v>23</v>
      </c>
      <c r="D15527" t="s">
        <v>22</v>
      </c>
      <c r="E15527" t="s">
        <v>22</v>
      </c>
      <c r="F15527" t="str">
        <f t="shared" si="242"/>
        <v>784925OTCSFDC</v>
      </c>
      <c r="G15527">
        <v>5.4465346551109784E-5</v>
      </c>
    </row>
    <row r="15528" spans="1:7" x14ac:dyDescent="0.3">
      <c r="A15528">
        <v>784929</v>
      </c>
      <c r="B15528" t="s">
        <v>20</v>
      </c>
      <c r="C15528" t="s">
        <v>23</v>
      </c>
      <c r="D15528" t="s">
        <v>22</v>
      </c>
      <c r="E15528" t="s">
        <v>22</v>
      </c>
      <c r="F15528" t="str">
        <f t="shared" si="242"/>
        <v>784929OTCSFDC</v>
      </c>
      <c r="G15528">
        <v>2.5289308797674917E-4</v>
      </c>
    </row>
    <row r="15529" spans="1:7" x14ac:dyDescent="0.3">
      <c r="A15529">
        <v>784932</v>
      </c>
      <c r="B15529" t="s">
        <v>20</v>
      </c>
      <c r="C15529" t="s">
        <v>23</v>
      </c>
      <c r="D15529" t="s">
        <v>22</v>
      </c>
      <c r="E15529" t="s">
        <v>22</v>
      </c>
      <c r="F15529" t="str">
        <f t="shared" si="242"/>
        <v>784932OTCSFDC</v>
      </c>
      <c r="G15529">
        <v>2.1492076890238391E-4</v>
      </c>
    </row>
    <row r="15530" spans="1:7" x14ac:dyDescent="0.3">
      <c r="A15530">
        <v>784937</v>
      </c>
      <c r="B15530" t="s">
        <v>20</v>
      </c>
      <c r="C15530" t="s">
        <v>23</v>
      </c>
      <c r="D15530" t="s">
        <v>24</v>
      </c>
      <c r="E15530" t="s">
        <v>50</v>
      </c>
      <c r="F15530" t="str">
        <f t="shared" si="242"/>
        <v>784937OTCOthers</v>
      </c>
      <c r="G15530">
        <v>1.0643846260284617E-4</v>
      </c>
    </row>
    <row r="15531" spans="1:7" x14ac:dyDescent="0.3">
      <c r="A15531">
        <v>784937</v>
      </c>
      <c r="B15531" t="s">
        <v>20</v>
      </c>
      <c r="C15531" t="s">
        <v>23</v>
      </c>
      <c r="D15531" t="s">
        <v>22</v>
      </c>
      <c r="E15531" t="s">
        <v>22</v>
      </c>
      <c r="F15531" t="str">
        <f t="shared" si="242"/>
        <v>784937OTCSFDC</v>
      </c>
      <c r="G15531">
        <v>7.5433226444025285E-6</v>
      </c>
    </row>
    <row r="15532" spans="1:7" x14ac:dyDescent="0.3">
      <c r="A15532">
        <v>784952</v>
      </c>
      <c r="B15532" t="s">
        <v>20</v>
      </c>
      <c r="C15532" t="s">
        <v>23</v>
      </c>
      <c r="D15532" t="s">
        <v>22</v>
      </c>
      <c r="E15532" t="s">
        <v>22</v>
      </c>
      <c r="F15532" t="str">
        <f t="shared" si="242"/>
        <v>784952OTCSFDC</v>
      </c>
      <c r="G15532">
        <v>1.9177938926447106E-6</v>
      </c>
    </row>
    <row r="15533" spans="1:7" x14ac:dyDescent="0.3">
      <c r="A15533">
        <v>784997</v>
      </c>
      <c r="B15533" t="s">
        <v>20</v>
      </c>
      <c r="C15533" t="s">
        <v>23</v>
      </c>
      <c r="D15533" t="s">
        <v>22</v>
      </c>
      <c r="E15533" t="s">
        <v>22</v>
      </c>
      <c r="F15533" t="str">
        <f t="shared" si="242"/>
        <v>784997OTCSFDC</v>
      </c>
      <c r="G15533">
        <v>1.5148014693369689E-3</v>
      </c>
    </row>
    <row r="15534" spans="1:7" x14ac:dyDescent="0.3">
      <c r="A15534">
        <v>785002</v>
      </c>
      <c r="B15534" t="s">
        <v>20</v>
      </c>
      <c r="C15534" t="s">
        <v>23</v>
      </c>
      <c r="D15534" t="s">
        <v>24</v>
      </c>
      <c r="E15534" t="s">
        <v>50</v>
      </c>
      <c r="F15534" t="str">
        <f t="shared" si="242"/>
        <v>785002OTCOthers</v>
      </c>
      <c r="G15534">
        <v>1.0643846260284617E-4</v>
      </c>
    </row>
    <row r="15535" spans="1:7" x14ac:dyDescent="0.3">
      <c r="A15535">
        <v>785002</v>
      </c>
      <c r="B15535" t="s">
        <v>20</v>
      </c>
      <c r="C15535" t="s">
        <v>23</v>
      </c>
      <c r="D15535" t="s">
        <v>22</v>
      </c>
      <c r="E15535" t="s">
        <v>22</v>
      </c>
      <c r="F15535" t="str">
        <f t="shared" si="242"/>
        <v>785002OTCSFDC</v>
      </c>
      <c r="G15535">
        <v>6.6036036370066206E-4</v>
      </c>
    </row>
    <row r="15536" spans="1:7" x14ac:dyDescent="0.3">
      <c r="A15536">
        <v>785028</v>
      </c>
      <c r="B15536" t="s">
        <v>20</v>
      </c>
      <c r="C15536" t="s">
        <v>23</v>
      </c>
      <c r="D15536" t="s">
        <v>17</v>
      </c>
      <c r="E15536" t="s">
        <v>17</v>
      </c>
      <c r="F15536" t="str">
        <f t="shared" si="242"/>
        <v>785028OTCEDI</v>
      </c>
      <c r="G15536">
        <v>1.2192376950780312E-4</v>
      </c>
    </row>
    <row r="15537" spans="1:7" x14ac:dyDescent="0.3">
      <c r="A15537">
        <v>785044</v>
      </c>
      <c r="B15537" t="s">
        <v>20</v>
      </c>
      <c r="C15537" t="s">
        <v>23</v>
      </c>
      <c r="D15537" t="s">
        <v>22</v>
      </c>
      <c r="E15537" t="s">
        <v>22</v>
      </c>
      <c r="F15537" t="str">
        <f t="shared" si="242"/>
        <v>785044OTCSFDC</v>
      </c>
      <c r="G15537">
        <v>2.6465555718497008E-5</v>
      </c>
    </row>
    <row r="15538" spans="1:7" x14ac:dyDescent="0.3">
      <c r="A15538">
        <v>785045</v>
      </c>
      <c r="B15538" t="s">
        <v>20</v>
      </c>
      <c r="C15538" t="s">
        <v>23</v>
      </c>
      <c r="D15538" t="s">
        <v>22</v>
      </c>
      <c r="E15538" t="s">
        <v>22</v>
      </c>
      <c r="F15538" t="str">
        <f t="shared" si="242"/>
        <v>785045OTCSFDC</v>
      </c>
      <c r="G15538">
        <v>7.7990284967551564E-6</v>
      </c>
    </row>
    <row r="15539" spans="1:7" x14ac:dyDescent="0.3">
      <c r="A15539">
        <v>785049</v>
      </c>
      <c r="B15539" t="s">
        <v>20</v>
      </c>
      <c r="C15539" t="s">
        <v>23</v>
      </c>
      <c r="D15539" t="s">
        <v>17</v>
      </c>
      <c r="E15539" t="s">
        <v>17</v>
      </c>
      <c r="F15539" t="str">
        <f t="shared" si="242"/>
        <v>785049OTCEDI</v>
      </c>
      <c r="G15539">
        <v>4.408013205282113E-5</v>
      </c>
    </row>
    <row r="15540" spans="1:7" x14ac:dyDescent="0.3">
      <c r="A15540">
        <v>785049</v>
      </c>
      <c r="B15540" t="s">
        <v>20</v>
      </c>
      <c r="C15540" t="s">
        <v>23</v>
      </c>
      <c r="D15540" t="s">
        <v>24</v>
      </c>
      <c r="E15540" t="s">
        <v>50</v>
      </c>
      <c r="F15540" t="str">
        <f t="shared" si="242"/>
        <v>785049OTCOthers</v>
      </c>
      <c r="G15540">
        <v>2.5545231024683081E-4</v>
      </c>
    </row>
    <row r="15541" spans="1:7" x14ac:dyDescent="0.3">
      <c r="A15541">
        <v>785049</v>
      </c>
      <c r="B15541" t="s">
        <v>20</v>
      </c>
      <c r="C15541" t="s">
        <v>23</v>
      </c>
      <c r="D15541" t="s">
        <v>22</v>
      </c>
      <c r="E15541" t="s">
        <v>22</v>
      </c>
      <c r="F15541" t="str">
        <f t="shared" si="242"/>
        <v>785049OTCSFDC</v>
      </c>
      <c r="G15541">
        <v>7.7990284967551564E-6</v>
      </c>
    </row>
    <row r="15542" spans="1:7" x14ac:dyDescent="0.3">
      <c r="A15542">
        <v>785054</v>
      </c>
      <c r="B15542" t="s">
        <v>20</v>
      </c>
      <c r="C15542" t="s">
        <v>23</v>
      </c>
      <c r="D15542" t="s">
        <v>22</v>
      </c>
      <c r="E15542" t="s">
        <v>22</v>
      </c>
      <c r="F15542" t="str">
        <f t="shared" si="242"/>
        <v>785054OTCSFDC</v>
      </c>
      <c r="G15542">
        <v>4.9862641208762474E-6</v>
      </c>
    </row>
    <row r="15543" spans="1:7" x14ac:dyDescent="0.3">
      <c r="A15543">
        <v>785081</v>
      </c>
      <c r="B15543" t="s">
        <v>20</v>
      </c>
      <c r="C15543" t="s">
        <v>23</v>
      </c>
      <c r="D15543" t="s">
        <v>22</v>
      </c>
      <c r="E15543" t="s">
        <v>22</v>
      </c>
      <c r="F15543" t="str">
        <f t="shared" si="242"/>
        <v>785081OTCSFDC</v>
      </c>
      <c r="G15543">
        <v>1.6620880402920825E-6</v>
      </c>
    </row>
    <row r="15544" spans="1:7" x14ac:dyDescent="0.3">
      <c r="A15544">
        <v>785102</v>
      </c>
      <c r="B15544" t="s">
        <v>20</v>
      </c>
      <c r="C15544" t="s">
        <v>23</v>
      </c>
      <c r="D15544" t="s">
        <v>24</v>
      </c>
      <c r="E15544" t="s">
        <v>50</v>
      </c>
      <c r="F15544" t="str">
        <f t="shared" si="242"/>
        <v>785102OTCOthers</v>
      </c>
      <c r="G15544">
        <v>1.4369192451384233E-3</v>
      </c>
    </row>
    <row r="15545" spans="1:7" x14ac:dyDescent="0.3">
      <c r="A15545">
        <v>785102</v>
      </c>
      <c r="B15545" t="s">
        <v>20</v>
      </c>
      <c r="C15545" t="s">
        <v>23</v>
      </c>
      <c r="D15545" t="s">
        <v>34</v>
      </c>
      <c r="E15545" t="s">
        <v>52</v>
      </c>
      <c r="F15545" t="str">
        <f t="shared" si="242"/>
        <v>785102OTCWeb</v>
      </c>
      <c r="G15545">
        <v>1.7190785306942619E-3</v>
      </c>
    </row>
    <row r="15546" spans="1:7" x14ac:dyDescent="0.3">
      <c r="A15546">
        <v>785112</v>
      </c>
      <c r="B15546" t="s">
        <v>20</v>
      </c>
      <c r="C15546" t="s">
        <v>23</v>
      </c>
      <c r="D15546" t="s">
        <v>22</v>
      </c>
      <c r="E15546" t="s">
        <v>22</v>
      </c>
      <c r="F15546" t="str">
        <f t="shared" si="242"/>
        <v>785112OTCSFDC</v>
      </c>
      <c r="G15546">
        <v>1.5559701115657419E-4</v>
      </c>
    </row>
    <row r="15547" spans="1:7" x14ac:dyDescent="0.3">
      <c r="A15547">
        <v>785142</v>
      </c>
      <c r="B15547" t="s">
        <v>28</v>
      </c>
      <c r="C15547" t="s">
        <v>23</v>
      </c>
      <c r="D15547" t="s">
        <v>22</v>
      </c>
      <c r="E15547" t="s">
        <v>47</v>
      </c>
      <c r="F15547" t="str">
        <f t="shared" si="242"/>
        <v>785142OTCDistributor SFDC</v>
      </c>
      <c r="G15547">
        <v>1.6964850059695204E-3</v>
      </c>
    </row>
    <row r="15548" spans="1:7" x14ac:dyDescent="0.3">
      <c r="A15548">
        <v>785142</v>
      </c>
      <c r="B15548" t="s">
        <v>28</v>
      </c>
      <c r="C15548" t="s">
        <v>23</v>
      </c>
      <c r="D15548" t="s">
        <v>34</v>
      </c>
      <c r="E15548" t="s">
        <v>51</v>
      </c>
      <c r="F15548" t="str">
        <f t="shared" si="242"/>
        <v>785142OTCDistributor Web</v>
      </c>
      <c r="G15548">
        <v>4.4036128231964955E-2</v>
      </c>
    </row>
    <row r="15549" spans="1:7" x14ac:dyDescent="0.3">
      <c r="A15549">
        <v>786738</v>
      </c>
      <c r="B15549" t="s">
        <v>20</v>
      </c>
      <c r="C15549" t="s">
        <v>23</v>
      </c>
      <c r="D15549" t="s">
        <v>22</v>
      </c>
      <c r="E15549" t="s">
        <v>22</v>
      </c>
      <c r="F15549" t="str">
        <f t="shared" si="242"/>
        <v>786738OTCSFDC</v>
      </c>
      <c r="G15549">
        <v>1.1506763355868264E-5</v>
      </c>
    </row>
    <row r="15550" spans="1:7" x14ac:dyDescent="0.3">
      <c r="A15550">
        <v>786787</v>
      </c>
      <c r="B15550" t="s">
        <v>20</v>
      </c>
      <c r="C15550" t="s">
        <v>23</v>
      </c>
      <c r="D15550" t="s">
        <v>24</v>
      </c>
      <c r="E15550" t="s">
        <v>50</v>
      </c>
      <c r="F15550" t="str">
        <f t="shared" si="242"/>
        <v>786787OTCOthers</v>
      </c>
      <c r="G15550">
        <v>3.8317846537024619E-3</v>
      </c>
    </row>
    <row r="15551" spans="1:7" x14ac:dyDescent="0.3">
      <c r="A15551">
        <v>786787</v>
      </c>
      <c r="B15551" t="s">
        <v>20</v>
      </c>
      <c r="C15551" t="s">
        <v>23</v>
      </c>
      <c r="D15551" t="s">
        <v>22</v>
      </c>
      <c r="E15551" t="s">
        <v>22</v>
      </c>
      <c r="F15551" t="str">
        <f t="shared" si="242"/>
        <v>786787OTCSFDC</v>
      </c>
      <c r="G15551">
        <v>7.3183014943322159E-4</v>
      </c>
    </row>
    <row r="15552" spans="1:7" x14ac:dyDescent="0.3">
      <c r="A15552">
        <v>786902</v>
      </c>
      <c r="B15552" t="s">
        <v>20</v>
      </c>
      <c r="C15552" t="s">
        <v>23</v>
      </c>
      <c r="D15552" t="s">
        <v>17</v>
      </c>
      <c r="E15552" t="s">
        <v>17</v>
      </c>
      <c r="F15552" t="str">
        <f t="shared" si="242"/>
        <v>786902OTCEDI</v>
      </c>
      <c r="G15552">
        <v>2.7198379351740697E-5</v>
      </c>
    </row>
    <row r="15553" spans="1:7" x14ac:dyDescent="0.3">
      <c r="A15553">
        <v>786925</v>
      </c>
      <c r="B15553" t="s">
        <v>20</v>
      </c>
      <c r="C15553" t="s">
        <v>23</v>
      </c>
      <c r="D15553" t="s">
        <v>24</v>
      </c>
      <c r="E15553" t="s">
        <v>50</v>
      </c>
      <c r="F15553" t="str">
        <f t="shared" si="242"/>
        <v>786925OTCOthers</v>
      </c>
      <c r="G15553">
        <v>1.0643846260284617E-4</v>
      </c>
    </row>
    <row r="15554" spans="1:7" x14ac:dyDescent="0.3">
      <c r="A15554">
        <v>786925</v>
      </c>
      <c r="B15554" t="s">
        <v>20</v>
      </c>
      <c r="C15554" t="s">
        <v>23</v>
      </c>
      <c r="D15554" t="s">
        <v>22</v>
      </c>
      <c r="E15554" t="s">
        <v>22</v>
      </c>
      <c r="F15554" t="str">
        <f t="shared" si="242"/>
        <v>786925OTCSFDC</v>
      </c>
      <c r="G15554">
        <v>1.2785292617631403E-6</v>
      </c>
    </row>
    <row r="15555" spans="1:7" x14ac:dyDescent="0.3">
      <c r="A15555">
        <v>787045</v>
      </c>
      <c r="B15555" t="s">
        <v>20</v>
      </c>
      <c r="C15555" t="s">
        <v>23</v>
      </c>
      <c r="D15555" t="s">
        <v>22</v>
      </c>
      <c r="E15555" t="s">
        <v>22</v>
      </c>
      <c r="F15555" t="str">
        <f t="shared" ref="F15555:F15618" si="243">A15555&amp;C15555&amp;E15555</f>
        <v>787045OTCSFDC</v>
      </c>
      <c r="G15555">
        <v>6.0090875302867597E-6</v>
      </c>
    </row>
    <row r="15556" spans="1:7" x14ac:dyDescent="0.3">
      <c r="A15556">
        <v>787078</v>
      </c>
      <c r="B15556" t="s">
        <v>20</v>
      </c>
      <c r="C15556" t="s">
        <v>23</v>
      </c>
      <c r="D15556" t="s">
        <v>22</v>
      </c>
      <c r="E15556" t="s">
        <v>22</v>
      </c>
      <c r="F15556" t="str">
        <f t="shared" si="243"/>
        <v>787078OTCSFDC</v>
      </c>
      <c r="G15556">
        <v>7.6711755705788424E-6</v>
      </c>
    </row>
    <row r="15557" spans="1:7" x14ac:dyDescent="0.3">
      <c r="A15557">
        <v>787104</v>
      </c>
      <c r="B15557" t="s">
        <v>20</v>
      </c>
      <c r="C15557" t="s">
        <v>23</v>
      </c>
      <c r="D15557" t="s">
        <v>17</v>
      </c>
      <c r="E15557" t="s">
        <v>17</v>
      </c>
      <c r="F15557" t="str">
        <f t="shared" si="243"/>
        <v>787104OTCEDI</v>
      </c>
      <c r="G15557">
        <v>2.0811449579831933E-3</v>
      </c>
    </row>
    <row r="15558" spans="1:7" x14ac:dyDescent="0.3">
      <c r="A15558">
        <v>787549</v>
      </c>
      <c r="B15558" t="s">
        <v>20</v>
      </c>
      <c r="C15558" t="s">
        <v>23</v>
      </c>
      <c r="D15558" t="s">
        <v>22</v>
      </c>
      <c r="E15558" t="s">
        <v>22</v>
      </c>
      <c r="F15558" t="str">
        <f t="shared" si="243"/>
        <v>787549OTCSFDC</v>
      </c>
      <c r="G15558">
        <v>4.1424348081125753E-5</v>
      </c>
    </row>
    <row r="15559" spans="1:7" x14ac:dyDescent="0.3">
      <c r="A15559">
        <v>787599</v>
      </c>
      <c r="B15559" t="s">
        <v>20</v>
      </c>
      <c r="C15559" t="s">
        <v>23</v>
      </c>
      <c r="D15559" t="s">
        <v>34</v>
      </c>
      <c r="E15559" t="s">
        <v>52</v>
      </c>
      <c r="F15559" t="str">
        <f t="shared" si="243"/>
        <v>787599OTCWeb</v>
      </c>
      <c r="G15559">
        <v>4.8614946665352261E-5</v>
      </c>
    </row>
    <row r="15560" spans="1:7" x14ac:dyDescent="0.3">
      <c r="A15560">
        <v>787604</v>
      </c>
      <c r="B15560" t="s">
        <v>20</v>
      </c>
      <c r="C15560" t="s">
        <v>23</v>
      </c>
      <c r="D15560" t="s">
        <v>22</v>
      </c>
      <c r="E15560" t="s">
        <v>22</v>
      </c>
      <c r="F15560" t="str">
        <f t="shared" si="243"/>
        <v>787604OTCSFDC</v>
      </c>
      <c r="G15560">
        <v>2.4292055973499667E-6</v>
      </c>
    </row>
    <row r="15561" spans="1:7" x14ac:dyDescent="0.3">
      <c r="A15561">
        <v>787615</v>
      </c>
      <c r="B15561" t="s">
        <v>20</v>
      </c>
      <c r="C15561" t="s">
        <v>23</v>
      </c>
      <c r="D15561" t="s">
        <v>22</v>
      </c>
      <c r="E15561" t="s">
        <v>22</v>
      </c>
      <c r="F15561" t="str">
        <f t="shared" si="243"/>
        <v>787615OTCSFDC</v>
      </c>
      <c r="G15561">
        <v>1.0803572261898537E-4</v>
      </c>
    </row>
    <row r="15562" spans="1:7" x14ac:dyDescent="0.3">
      <c r="A15562">
        <v>787685</v>
      </c>
      <c r="B15562" t="s">
        <v>20</v>
      </c>
      <c r="C15562" t="s">
        <v>23</v>
      </c>
      <c r="D15562" t="s">
        <v>17</v>
      </c>
      <c r="E15562" t="s">
        <v>17</v>
      </c>
      <c r="F15562" t="str">
        <f t="shared" si="243"/>
        <v>787685OTCEDI</v>
      </c>
      <c r="G15562">
        <v>5.1207983193277313E-4</v>
      </c>
    </row>
    <row r="15563" spans="1:7" x14ac:dyDescent="0.3">
      <c r="A15563">
        <v>787685</v>
      </c>
      <c r="B15563" t="s">
        <v>20</v>
      </c>
      <c r="C15563" t="s">
        <v>23</v>
      </c>
      <c r="D15563" t="s">
        <v>22</v>
      </c>
      <c r="E15563" t="s">
        <v>22</v>
      </c>
      <c r="F15563" t="str">
        <f t="shared" si="243"/>
        <v>787685OTCSFDC</v>
      </c>
      <c r="G15563">
        <v>6.0730139933749168E-5</v>
      </c>
    </row>
    <row r="15564" spans="1:7" x14ac:dyDescent="0.3">
      <c r="A15564">
        <v>787719</v>
      </c>
      <c r="B15564" t="s">
        <v>20</v>
      </c>
      <c r="C15564" t="s">
        <v>23</v>
      </c>
      <c r="D15564" t="s">
        <v>22</v>
      </c>
      <c r="E15564" t="s">
        <v>22</v>
      </c>
      <c r="F15564" t="str">
        <f t="shared" si="243"/>
        <v>787719OTCSFDC</v>
      </c>
      <c r="G15564">
        <v>6.7506345021093822E-5</v>
      </c>
    </row>
    <row r="15565" spans="1:7" x14ac:dyDescent="0.3">
      <c r="A15565">
        <v>787727</v>
      </c>
      <c r="B15565" t="s">
        <v>20</v>
      </c>
      <c r="C15565" t="s">
        <v>23</v>
      </c>
      <c r="D15565" t="s">
        <v>22</v>
      </c>
      <c r="E15565" t="s">
        <v>22</v>
      </c>
      <c r="F15565" t="str">
        <f t="shared" si="243"/>
        <v>787727OTCSFDC</v>
      </c>
      <c r="G15565">
        <v>1.2785292617631403E-6</v>
      </c>
    </row>
    <row r="15566" spans="1:7" x14ac:dyDescent="0.3">
      <c r="A15566">
        <v>790242</v>
      </c>
      <c r="B15566" t="s">
        <v>20</v>
      </c>
      <c r="C15566" t="s">
        <v>23</v>
      </c>
      <c r="D15566" t="s">
        <v>22</v>
      </c>
      <c r="E15566" t="s">
        <v>22</v>
      </c>
      <c r="F15566" t="str">
        <f t="shared" si="243"/>
        <v>790242OTCSFDC</v>
      </c>
      <c r="G15566">
        <v>6.2711860289482041E-4</v>
      </c>
    </row>
    <row r="15567" spans="1:7" x14ac:dyDescent="0.3">
      <c r="A15567">
        <v>790242</v>
      </c>
      <c r="B15567" t="s">
        <v>20</v>
      </c>
      <c r="C15567" t="s">
        <v>23</v>
      </c>
      <c r="D15567" t="s">
        <v>34</v>
      </c>
      <c r="E15567" t="s">
        <v>52</v>
      </c>
      <c r="F15567" t="str">
        <f t="shared" si="243"/>
        <v>790242OTCWeb</v>
      </c>
      <c r="G15567">
        <v>5.1315777035649609E-5</v>
      </c>
    </row>
    <row r="15568" spans="1:7" x14ac:dyDescent="0.3">
      <c r="A15568">
        <v>790244</v>
      </c>
      <c r="B15568" t="s">
        <v>20</v>
      </c>
      <c r="C15568" t="s">
        <v>23</v>
      </c>
      <c r="D15568" t="s">
        <v>22</v>
      </c>
      <c r="E15568" t="s">
        <v>22</v>
      </c>
      <c r="F15568" t="str">
        <f t="shared" si="243"/>
        <v>790244OTCSFDC</v>
      </c>
      <c r="G15568">
        <v>3.5428045843456619E-4</v>
      </c>
    </row>
    <row r="15569" spans="1:7" x14ac:dyDescent="0.3">
      <c r="A15569">
        <v>790244</v>
      </c>
      <c r="B15569" t="s">
        <v>20</v>
      </c>
      <c r="C15569" t="s">
        <v>23</v>
      </c>
      <c r="D15569" t="s">
        <v>34</v>
      </c>
      <c r="E15569" t="s">
        <v>52</v>
      </c>
      <c r="F15569" t="str">
        <f t="shared" si="243"/>
        <v>790244OTCWeb</v>
      </c>
      <c r="G15569">
        <v>5.2126026146738817E-4</v>
      </c>
    </row>
    <row r="15570" spans="1:7" x14ac:dyDescent="0.3">
      <c r="A15570">
        <v>790257</v>
      </c>
      <c r="B15570" t="s">
        <v>28</v>
      </c>
      <c r="C15570" t="s">
        <v>23</v>
      </c>
      <c r="D15570" t="s">
        <v>34</v>
      </c>
      <c r="E15570" t="s">
        <v>51</v>
      </c>
      <c r="F15570" t="str">
        <f t="shared" si="243"/>
        <v>790257OTCDistributor Web</v>
      </c>
      <c r="G15570">
        <v>1.9459627088421135E-2</v>
      </c>
    </row>
    <row r="15571" spans="1:7" x14ac:dyDescent="0.3">
      <c r="A15571">
        <v>790259</v>
      </c>
      <c r="B15571" t="s">
        <v>20</v>
      </c>
      <c r="C15571" t="s">
        <v>23</v>
      </c>
      <c r="D15571" t="s">
        <v>17</v>
      </c>
      <c r="E15571" t="s">
        <v>17</v>
      </c>
      <c r="F15571" t="str">
        <f t="shared" si="243"/>
        <v>790259OTCEDI</v>
      </c>
      <c r="G15571">
        <v>7.6530612244897955E-4</v>
      </c>
    </row>
    <row r="15572" spans="1:7" x14ac:dyDescent="0.3">
      <c r="A15572">
        <v>790310</v>
      </c>
      <c r="B15572" t="s">
        <v>20</v>
      </c>
      <c r="C15572" t="s">
        <v>23</v>
      </c>
      <c r="D15572" t="s">
        <v>22</v>
      </c>
      <c r="E15572" t="s">
        <v>22</v>
      </c>
      <c r="F15572" t="str">
        <f t="shared" si="243"/>
        <v>790310OTCSFDC</v>
      </c>
      <c r="G15572">
        <v>5.6127434591401867E-5</v>
      </c>
    </row>
    <row r="15573" spans="1:7" x14ac:dyDescent="0.3">
      <c r="A15573">
        <v>790650</v>
      </c>
      <c r="B15573" t="s">
        <v>20</v>
      </c>
      <c r="C15573" t="s">
        <v>23</v>
      </c>
      <c r="D15573" t="s">
        <v>22</v>
      </c>
      <c r="E15573" t="s">
        <v>22</v>
      </c>
      <c r="F15573" t="str">
        <f t="shared" si="243"/>
        <v>790650OTCSFDC</v>
      </c>
      <c r="G15573">
        <v>1.2785292617631403E-6</v>
      </c>
    </row>
    <row r="15574" spans="1:7" x14ac:dyDescent="0.3">
      <c r="A15574">
        <v>790715</v>
      </c>
      <c r="B15574" t="s">
        <v>20</v>
      </c>
      <c r="C15574" t="s">
        <v>23</v>
      </c>
      <c r="D15574" t="s">
        <v>22</v>
      </c>
      <c r="E15574" t="s">
        <v>22</v>
      </c>
      <c r="F15574" t="str">
        <f t="shared" si="243"/>
        <v>790715OTCSFDC</v>
      </c>
      <c r="G15574">
        <v>2.6734046863467265E-4</v>
      </c>
    </row>
    <row r="15575" spans="1:7" x14ac:dyDescent="0.3">
      <c r="A15575">
        <v>790715</v>
      </c>
      <c r="B15575" t="s">
        <v>20</v>
      </c>
      <c r="C15575" t="s">
        <v>23</v>
      </c>
      <c r="D15575" t="s">
        <v>34</v>
      </c>
      <c r="E15575" t="s">
        <v>52</v>
      </c>
      <c r="F15575" t="str">
        <f t="shared" si="243"/>
        <v>790715OTCWeb</v>
      </c>
      <c r="G15575">
        <v>1.5934899184754352E-4</v>
      </c>
    </row>
    <row r="15576" spans="1:7" x14ac:dyDescent="0.3">
      <c r="A15576">
        <v>790731</v>
      </c>
      <c r="B15576" t="s">
        <v>20</v>
      </c>
      <c r="C15576" t="s">
        <v>23</v>
      </c>
      <c r="D15576" t="s">
        <v>17</v>
      </c>
      <c r="E15576" t="s">
        <v>17</v>
      </c>
      <c r="F15576" t="str">
        <f t="shared" si="243"/>
        <v>790731OTCEDI</v>
      </c>
      <c r="G15576">
        <v>9.0973889555822325E-5</v>
      </c>
    </row>
    <row r="15577" spans="1:7" x14ac:dyDescent="0.3">
      <c r="A15577">
        <v>790731</v>
      </c>
      <c r="B15577" t="s">
        <v>20</v>
      </c>
      <c r="C15577" t="s">
        <v>23</v>
      </c>
      <c r="D15577" t="s">
        <v>24</v>
      </c>
      <c r="E15577" t="s">
        <v>50</v>
      </c>
      <c r="F15577" t="str">
        <f t="shared" si="243"/>
        <v>790731OTCOthers</v>
      </c>
      <c r="G15577">
        <v>3.1931538780853851E-5</v>
      </c>
    </row>
    <row r="15578" spans="1:7" x14ac:dyDescent="0.3">
      <c r="A15578">
        <v>790731</v>
      </c>
      <c r="B15578" t="s">
        <v>20</v>
      </c>
      <c r="C15578" t="s">
        <v>23</v>
      </c>
      <c r="D15578" t="s">
        <v>22</v>
      </c>
      <c r="E15578" t="s">
        <v>22</v>
      </c>
      <c r="F15578" t="str">
        <f t="shared" si="243"/>
        <v>790731OTCSFDC</v>
      </c>
      <c r="G15578">
        <v>3.9506554188481039E-5</v>
      </c>
    </row>
    <row r="15579" spans="1:7" x14ac:dyDescent="0.3">
      <c r="A15579">
        <v>790738</v>
      </c>
      <c r="B15579" t="s">
        <v>20</v>
      </c>
      <c r="C15579" t="s">
        <v>23</v>
      </c>
      <c r="D15579" t="s">
        <v>22</v>
      </c>
      <c r="E15579" t="s">
        <v>22</v>
      </c>
      <c r="F15579" t="str">
        <f t="shared" si="243"/>
        <v>790738OTCSFDC</v>
      </c>
      <c r="G15579">
        <v>1.2785292617631403E-6</v>
      </c>
    </row>
    <row r="15580" spans="1:7" x14ac:dyDescent="0.3">
      <c r="A15580">
        <v>790747</v>
      </c>
      <c r="B15580" t="s">
        <v>20</v>
      </c>
      <c r="C15580" t="s">
        <v>23</v>
      </c>
      <c r="D15580" t="s">
        <v>22</v>
      </c>
      <c r="E15580" t="s">
        <v>22</v>
      </c>
      <c r="F15580" t="str">
        <f t="shared" si="243"/>
        <v>790747OTCSFDC</v>
      </c>
      <c r="G15580">
        <v>1.994505648350499E-5</v>
      </c>
    </row>
    <row r="15581" spans="1:7" x14ac:dyDescent="0.3">
      <c r="A15581">
        <v>790763</v>
      </c>
      <c r="B15581" t="s">
        <v>20</v>
      </c>
      <c r="C15581" t="s">
        <v>23</v>
      </c>
      <c r="D15581" t="s">
        <v>24</v>
      </c>
      <c r="E15581" t="s">
        <v>50</v>
      </c>
      <c r="F15581" t="str">
        <f t="shared" si="243"/>
        <v>790763OTCOthers</v>
      </c>
      <c r="G15581">
        <v>1.2453300124533001E-3</v>
      </c>
    </row>
    <row r="15582" spans="1:7" x14ac:dyDescent="0.3">
      <c r="A15582">
        <v>790763</v>
      </c>
      <c r="B15582" t="s">
        <v>20</v>
      </c>
      <c r="C15582" t="s">
        <v>23</v>
      </c>
      <c r="D15582" t="s">
        <v>22</v>
      </c>
      <c r="E15582" t="s">
        <v>22</v>
      </c>
      <c r="F15582" t="str">
        <f t="shared" si="243"/>
        <v>790763OTCSFDC</v>
      </c>
      <c r="G15582">
        <v>2.9278320094375915E-5</v>
      </c>
    </row>
    <row r="15583" spans="1:7" x14ac:dyDescent="0.3">
      <c r="A15583">
        <v>791573</v>
      </c>
      <c r="B15583" t="s">
        <v>20</v>
      </c>
      <c r="C15583" t="s">
        <v>23</v>
      </c>
      <c r="D15583" t="s">
        <v>22</v>
      </c>
      <c r="E15583" t="s">
        <v>22</v>
      </c>
      <c r="F15583" t="str">
        <f t="shared" si="243"/>
        <v>791573OTCSFDC</v>
      </c>
      <c r="G15583">
        <v>1.1864751549161943E-4</v>
      </c>
    </row>
    <row r="15584" spans="1:7" x14ac:dyDescent="0.3">
      <c r="A15584">
        <v>791946</v>
      </c>
      <c r="B15584" t="s">
        <v>20</v>
      </c>
      <c r="C15584" t="s">
        <v>23</v>
      </c>
      <c r="D15584" t="s">
        <v>22</v>
      </c>
      <c r="E15584" t="s">
        <v>22</v>
      </c>
      <c r="F15584" t="str">
        <f t="shared" si="243"/>
        <v>791946OTCSFDC</v>
      </c>
      <c r="G15584">
        <v>1.4016516296709309E-3</v>
      </c>
    </row>
    <row r="15585" spans="1:7" x14ac:dyDescent="0.3">
      <c r="A15585">
        <v>791987</v>
      </c>
      <c r="B15585" t="s">
        <v>20</v>
      </c>
      <c r="C15585" t="s">
        <v>23</v>
      </c>
      <c r="D15585" t="s">
        <v>22</v>
      </c>
      <c r="E15585" t="s">
        <v>22</v>
      </c>
      <c r="F15585" t="str">
        <f t="shared" si="243"/>
        <v>791987OTCSFDC</v>
      </c>
      <c r="G15585">
        <v>4.2523883246242049E-4</v>
      </c>
    </row>
    <row r="15586" spans="1:7" x14ac:dyDescent="0.3">
      <c r="A15586">
        <v>791991</v>
      </c>
      <c r="B15586" t="s">
        <v>20</v>
      </c>
      <c r="C15586" t="s">
        <v>23</v>
      </c>
      <c r="D15586" t="s">
        <v>22</v>
      </c>
      <c r="E15586" t="s">
        <v>22</v>
      </c>
      <c r="F15586" t="str">
        <f t="shared" si="243"/>
        <v>791991OTCSFDC</v>
      </c>
      <c r="G15586">
        <v>3.6565936886425814E-5</v>
      </c>
    </row>
    <row r="15587" spans="1:7" x14ac:dyDescent="0.3">
      <c r="A15587">
        <v>792001</v>
      </c>
      <c r="B15587" t="s">
        <v>20</v>
      </c>
      <c r="C15587" t="s">
        <v>23</v>
      </c>
      <c r="D15587" t="s">
        <v>22</v>
      </c>
      <c r="E15587" t="s">
        <v>22</v>
      </c>
      <c r="F15587" t="str">
        <f t="shared" si="243"/>
        <v>792001OTCSFDC</v>
      </c>
      <c r="G15587">
        <v>1.3296704322336659E-4</v>
      </c>
    </row>
    <row r="15588" spans="1:7" x14ac:dyDescent="0.3">
      <c r="A15588">
        <v>792004</v>
      </c>
      <c r="B15588" t="s">
        <v>20</v>
      </c>
      <c r="C15588" t="s">
        <v>23</v>
      </c>
      <c r="D15588" t="s">
        <v>22</v>
      </c>
      <c r="E15588" t="s">
        <v>22</v>
      </c>
      <c r="F15588" t="str">
        <f t="shared" si="243"/>
        <v>792004OTCSFDC</v>
      </c>
      <c r="G15588">
        <v>3.8100172000541588E-5</v>
      </c>
    </row>
    <row r="15589" spans="1:7" x14ac:dyDescent="0.3">
      <c r="A15589">
        <v>792005</v>
      </c>
      <c r="B15589" t="s">
        <v>20</v>
      </c>
      <c r="C15589" t="s">
        <v>23</v>
      </c>
      <c r="D15589" t="s">
        <v>17</v>
      </c>
      <c r="E15589" t="s">
        <v>17</v>
      </c>
      <c r="F15589" t="str">
        <f t="shared" si="243"/>
        <v>792005OTCEDI</v>
      </c>
      <c r="G15589">
        <v>6.0024009603841539E-5</v>
      </c>
    </row>
    <row r="15590" spans="1:7" x14ac:dyDescent="0.3">
      <c r="A15590">
        <v>792163</v>
      </c>
      <c r="B15590" t="s">
        <v>20</v>
      </c>
      <c r="C15590" t="s">
        <v>23</v>
      </c>
      <c r="D15590" t="s">
        <v>22</v>
      </c>
      <c r="E15590" t="s">
        <v>22</v>
      </c>
      <c r="F15590" t="str">
        <f t="shared" si="243"/>
        <v>792163OTCSFDC</v>
      </c>
      <c r="G15590">
        <v>1.956149770497605E-5</v>
      </c>
    </row>
    <row r="15591" spans="1:7" x14ac:dyDescent="0.3">
      <c r="A15591">
        <v>792165</v>
      </c>
      <c r="B15591" t="s">
        <v>20</v>
      </c>
      <c r="C15591" t="s">
        <v>23</v>
      </c>
      <c r="D15591" t="s">
        <v>17</v>
      </c>
      <c r="E15591" t="s">
        <v>17</v>
      </c>
      <c r="F15591" t="str">
        <f t="shared" si="243"/>
        <v>792165OTCEDI</v>
      </c>
      <c r="G15591">
        <v>2.2602791116446577E-4</v>
      </c>
    </row>
    <row r="15592" spans="1:7" x14ac:dyDescent="0.3">
      <c r="A15592">
        <v>792227</v>
      </c>
      <c r="B15592" t="s">
        <v>20</v>
      </c>
      <c r="C15592" t="s">
        <v>23</v>
      </c>
      <c r="D15592" t="s">
        <v>22</v>
      </c>
      <c r="E15592" t="s">
        <v>22</v>
      </c>
      <c r="F15592" t="str">
        <f t="shared" si="243"/>
        <v>792227OTCSFDC</v>
      </c>
      <c r="G15592">
        <v>5.3186817289346641E-5</v>
      </c>
    </row>
    <row r="15593" spans="1:7" x14ac:dyDescent="0.3">
      <c r="A15593">
        <v>792243</v>
      </c>
      <c r="B15593" t="s">
        <v>20</v>
      </c>
      <c r="C15593" t="s">
        <v>23</v>
      </c>
      <c r="D15593" t="s">
        <v>22</v>
      </c>
      <c r="E15593" t="s">
        <v>22</v>
      </c>
      <c r="F15593" t="str">
        <f t="shared" si="243"/>
        <v>792243OTCSFDC</v>
      </c>
      <c r="G15593">
        <v>6.0273704987299729E-3</v>
      </c>
    </row>
    <row r="15594" spans="1:7" x14ac:dyDescent="0.3">
      <c r="A15594">
        <v>792354</v>
      </c>
      <c r="B15594" t="s">
        <v>20</v>
      </c>
      <c r="C15594" t="s">
        <v>23</v>
      </c>
      <c r="D15594" t="s">
        <v>17</v>
      </c>
      <c r="E15594" t="s">
        <v>17</v>
      </c>
      <c r="F15594" t="str">
        <f t="shared" si="243"/>
        <v>792354OTCEDI</v>
      </c>
      <c r="G15594">
        <v>6.4713385354141651E-5</v>
      </c>
    </row>
    <row r="15595" spans="1:7" x14ac:dyDescent="0.3">
      <c r="A15595">
        <v>792355</v>
      </c>
      <c r="B15595" t="s">
        <v>20</v>
      </c>
      <c r="C15595" t="s">
        <v>23</v>
      </c>
      <c r="D15595" t="s">
        <v>17</v>
      </c>
      <c r="E15595" t="s">
        <v>17</v>
      </c>
      <c r="F15595" t="str">
        <f t="shared" si="243"/>
        <v>792355OTCEDI</v>
      </c>
      <c r="G15595">
        <v>8.0188325330132054E-4</v>
      </c>
    </row>
    <row r="15596" spans="1:7" x14ac:dyDescent="0.3">
      <c r="A15596">
        <v>792373</v>
      </c>
      <c r="B15596" t="s">
        <v>20</v>
      </c>
      <c r="C15596" t="s">
        <v>23</v>
      </c>
      <c r="D15596" t="s">
        <v>22</v>
      </c>
      <c r="E15596" t="s">
        <v>22</v>
      </c>
      <c r="F15596" t="str">
        <f t="shared" si="243"/>
        <v>792373OTCSFDC</v>
      </c>
      <c r="G15596">
        <v>6.175296334315968E-5</v>
      </c>
    </row>
    <row r="15597" spans="1:7" x14ac:dyDescent="0.3">
      <c r="A15597">
        <v>792376</v>
      </c>
      <c r="B15597" t="s">
        <v>20</v>
      </c>
      <c r="C15597" t="s">
        <v>23</v>
      </c>
      <c r="D15597" t="s">
        <v>22</v>
      </c>
      <c r="E15597" t="s">
        <v>22</v>
      </c>
      <c r="F15597" t="str">
        <f t="shared" si="243"/>
        <v>792376OTCSFDC</v>
      </c>
      <c r="G15597">
        <v>6.3926463088157023E-6</v>
      </c>
    </row>
    <row r="15598" spans="1:7" x14ac:dyDescent="0.3">
      <c r="A15598">
        <v>792377</v>
      </c>
      <c r="B15598" t="s">
        <v>20</v>
      </c>
      <c r="C15598" t="s">
        <v>23</v>
      </c>
      <c r="D15598" t="s">
        <v>22</v>
      </c>
      <c r="E15598" t="s">
        <v>22</v>
      </c>
      <c r="F15598" t="str">
        <f t="shared" si="243"/>
        <v>792377OTCSFDC</v>
      </c>
      <c r="G15598">
        <v>3.8355877852894212E-5</v>
      </c>
    </row>
    <row r="15599" spans="1:7" x14ac:dyDescent="0.3">
      <c r="A15599">
        <v>792400</v>
      </c>
      <c r="B15599" t="s">
        <v>20</v>
      </c>
      <c r="C15599" t="s">
        <v>23</v>
      </c>
      <c r="D15599" t="s">
        <v>22</v>
      </c>
      <c r="E15599" t="s">
        <v>22</v>
      </c>
      <c r="F15599" t="str">
        <f t="shared" si="243"/>
        <v>792400OTCSFDC</v>
      </c>
      <c r="G15599">
        <v>2.537880584599834E-4</v>
      </c>
    </row>
    <row r="15600" spans="1:7" x14ac:dyDescent="0.3">
      <c r="A15600">
        <v>792409</v>
      </c>
      <c r="B15600" t="s">
        <v>20</v>
      </c>
      <c r="C15600" t="s">
        <v>23</v>
      </c>
      <c r="D15600" t="s">
        <v>17</v>
      </c>
      <c r="E15600" t="s">
        <v>17</v>
      </c>
      <c r="F15600" t="str">
        <f t="shared" si="243"/>
        <v>792409OTCEDI</v>
      </c>
      <c r="G15600">
        <v>3.5920618247298918E-4</v>
      </c>
    </row>
    <row r="15601" spans="1:7" x14ac:dyDescent="0.3">
      <c r="A15601">
        <v>792414</v>
      </c>
      <c r="B15601" t="s">
        <v>20</v>
      </c>
      <c r="C15601" t="s">
        <v>23</v>
      </c>
      <c r="D15601" t="s">
        <v>22</v>
      </c>
      <c r="E15601" t="s">
        <v>22</v>
      </c>
      <c r="F15601" t="str">
        <f t="shared" si="243"/>
        <v>792414OTCSFDC</v>
      </c>
      <c r="G15601">
        <v>1.2785292617631403E-6</v>
      </c>
    </row>
    <row r="15602" spans="1:7" x14ac:dyDescent="0.3">
      <c r="A15602">
        <v>792427</v>
      </c>
      <c r="B15602" t="s">
        <v>20</v>
      </c>
      <c r="C15602" t="s">
        <v>23</v>
      </c>
      <c r="D15602" t="s">
        <v>22</v>
      </c>
      <c r="E15602" t="s">
        <v>22</v>
      </c>
      <c r="F15602" t="str">
        <f t="shared" si="243"/>
        <v>792427OTCSFDC</v>
      </c>
      <c r="G15602">
        <v>2.4292055973499667E-6</v>
      </c>
    </row>
    <row r="15603" spans="1:7" x14ac:dyDescent="0.3">
      <c r="A15603">
        <v>792448</v>
      </c>
      <c r="B15603" t="s">
        <v>20</v>
      </c>
      <c r="C15603" t="s">
        <v>23</v>
      </c>
      <c r="D15603" t="s">
        <v>22</v>
      </c>
      <c r="E15603" t="s">
        <v>22</v>
      </c>
      <c r="F15603" t="str">
        <f t="shared" si="243"/>
        <v>792448OTCSFDC</v>
      </c>
      <c r="G15603">
        <v>5.7533816779341318E-6</v>
      </c>
    </row>
    <row r="15604" spans="1:7" x14ac:dyDescent="0.3">
      <c r="A15604">
        <v>792466</v>
      </c>
      <c r="B15604" t="s">
        <v>20</v>
      </c>
      <c r="C15604" t="s">
        <v>23</v>
      </c>
      <c r="D15604" t="s">
        <v>24</v>
      </c>
      <c r="E15604" t="s">
        <v>50</v>
      </c>
      <c r="F15604" t="str">
        <f t="shared" si="243"/>
        <v>792466OTCOthers</v>
      </c>
      <c r="G15604">
        <v>1.0643846260284617E-4</v>
      </c>
    </row>
    <row r="15605" spans="1:7" x14ac:dyDescent="0.3">
      <c r="A15605">
        <v>792466</v>
      </c>
      <c r="B15605" t="s">
        <v>20</v>
      </c>
      <c r="C15605" t="s">
        <v>23</v>
      </c>
      <c r="D15605" t="s">
        <v>22</v>
      </c>
      <c r="E15605" t="s">
        <v>22</v>
      </c>
      <c r="F15605" t="str">
        <f t="shared" si="243"/>
        <v>792466OTCSFDC</v>
      </c>
      <c r="G15605">
        <v>1.2785292617631403E-6</v>
      </c>
    </row>
    <row r="15606" spans="1:7" x14ac:dyDescent="0.3">
      <c r="A15606">
        <v>792487</v>
      </c>
      <c r="B15606" t="s">
        <v>20</v>
      </c>
      <c r="C15606" t="s">
        <v>23</v>
      </c>
      <c r="D15606" t="s">
        <v>24</v>
      </c>
      <c r="E15606" t="s">
        <v>50</v>
      </c>
      <c r="F15606" t="str">
        <f t="shared" si="243"/>
        <v>792487OTCOthers</v>
      </c>
      <c r="G15606">
        <v>1.0643846260284617E-4</v>
      </c>
    </row>
    <row r="15607" spans="1:7" x14ac:dyDescent="0.3">
      <c r="A15607">
        <v>792487</v>
      </c>
      <c r="B15607" t="s">
        <v>20</v>
      </c>
      <c r="C15607" t="s">
        <v>23</v>
      </c>
      <c r="D15607" t="s">
        <v>22</v>
      </c>
      <c r="E15607" t="s">
        <v>22</v>
      </c>
      <c r="F15607" t="str">
        <f t="shared" si="243"/>
        <v>792487OTCSFDC</v>
      </c>
      <c r="G15607">
        <v>7.5433226444025282E-5</v>
      </c>
    </row>
    <row r="15608" spans="1:7" x14ac:dyDescent="0.3">
      <c r="A15608">
        <v>792494</v>
      </c>
      <c r="B15608" t="s">
        <v>20</v>
      </c>
      <c r="C15608" t="s">
        <v>23</v>
      </c>
      <c r="D15608" t="s">
        <v>24</v>
      </c>
      <c r="E15608" t="s">
        <v>50</v>
      </c>
      <c r="F15608" t="str">
        <f t="shared" si="243"/>
        <v>792494OTCOthers</v>
      </c>
      <c r="G15608">
        <v>-1.0856723185490309E-3</v>
      </c>
    </row>
    <row r="15609" spans="1:7" x14ac:dyDescent="0.3">
      <c r="A15609">
        <v>792494</v>
      </c>
      <c r="B15609" t="s">
        <v>20</v>
      </c>
      <c r="C15609" t="s">
        <v>23</v>
      </c>
      <c r="D15609" t="s">
        <v>22</v>
      </c>
      <c r="E15609" t="s">
        <v>22</v>
      </c>
      <c r="F15609" t="str">
        <f t="shared" si="243"/>
        <v>792494OTCSFDC</v>
      </c>
      <c r="G15609">
        <v>2.9968725895728013E-4</v>
      </c>
    </row>
    <row r="15610" spans="1:7" x14ac:dyDescent="0.3">
      <c r="A15610">
        <v>792503</v>
      </c>
      <c r="B15610" t="s">
        <v>20</v>
      </c>
      <c r="C15610" t="s">
        <v>23</v>
      </c>
      <c r="D15610" t="s">
        <v>22</v>
      </c>
      <c r="E15610" t="s">
        <v>22</v>
      </c>
      <c r="F15610" t="str">
        <f t="shared" si="243"/>
        <v>792503OTCSFDC</v>
      </c>
      <c r="G15610">
        <v>1.5342351141157686E-6</v>
      </c>
    </row>
    <row r="15611" spans="1:7" x14ac:dyDescent="0.3">
      <c r="A15611">
        <v>792506</v>
      </c>
      <c r="B15611" t="s">
        <v>20</v>
      </c>
      <c r="C15611" t="s">
        <v>23</v>
      </c>
      <c r="D15611" t="s">
        <v>22</v>
      </c>
      <c r="E15611" t="s">
        <v>22</v>
      </c>
      <c r="F15611" t="str">
        <f t="shared" si="243"/>
        <v>792506OTCSFDC</v>
      </c>
      <c r="G15611">
        <v>2.1223585745268132E-5</v>
      </c>
    </row>
    <row r="15612" spans="1:7" x14ac:dyDescent="0.3">
      <c r="A15612">
        <v>792509</v>
      </c>
      <c r="B15612" t="s">
        <v>20</v>
      </c>
      <c r="C15612" t="s">
        <v>23</v>
      </c>
      <c r="D15612" t="s">
        <v>17</v>
      </c>
      <c r="E15612" t="s">
        <v>17</v>
      </c>
      <c r="F15612" t="str">
        <f t="shared" si="243"/>
        <v>792509OTCEDI</v>
      </c>
      <c r="G15612">
        <v>3.2450480192076832E-4</v>
      </c>
    </row>
    <row r="15613" spans="1:7" x14ac:dyDescent="0.3">
      <c r="A15613">
        <v>792512</v>
      </c>
      <c r="B15613" t="s">
        <v>20</v>
      </c>
      <c r="C15613" t="s">
        <v>23</v>
      </c>
      <c r="D15613" t="s">
        <v>17</v>
      </c>
      <c r="E15613" t="s">
        <v>17</v>
      </c>
      <c r="F15613" t="str">
        <f t="shared" si="243"/>
        <v>792512OTCEDI</v>
      </c>
      <c r="G15613">
        <v>4.6237244897959185E-4</v>
      </c>
    </row>
    <row r="15614" spans="1:7" x14ac:dyDescent="0.3">
      <c r="A15614">
        <v>792516</v>
      </c>
      <c r="B15614" t="s">
        <v>20</v>
      </c>
      <c r="C15614" t="s">
        <v>23</v>
      </c>
      <c r="D15614" t="s">
        <v>22</v>
      </c>
      <c r="E15614" t="s">
        <v>22</v>
      </c>
      <c r="F15614" t="str">
        <f t="shared" si="243"/>
        <v>792516OTCSFDC</v>
      </c>
      <c r="G15614">
        <v>1.329670432233666E-5</v>
      </c>
    </row>
    <row r="15615" spans="1:7" x14ac:dyDescent="0.3">
      <c r="A15615">
        <v>792524</v>
      </c>
      <c r="B15615" t="s">
        <v>20</v>
      </c>
      <c r="C15615" t="s">
        <v>23</v>
      </c>
      <c r="D15615" t="s">
        <v>17</v>
      </c>
      <c r="E15615" t="s">
        <v>17</v>
      </c>
      <c r="F15615" t="str">
        <f t="shared" si="243"/>
        <v>792524OTCEDI</v>
      </c>
      <c r="G15615">
        <v>1.0691776710684273E-4</v>
      </c>
    </row>
    <row r="15616" spans="1:7" x14ac:dyDescent="0.3">
      <c r="A15616">
        <v>792539</v>
      </c>
      <c r="B15616" t="s">
        <v>20</v>
      </c>
      <c r="C15616" t="s">
        <v>23</v>
      </c>
      <c r="D15616" t="s">
        <v>22</v>
      </c>
      <c r="E15616" t="s">
        <v>22</v>
      </c>
      <c r="F15616" t="str">
        <f t="shared" si="243"/>
        <v>792539OTCSFDC</v>
      </c>
      <c r="G15616">
        <v>1.2785292617631403E-6</v>
      </c>
    </row>
    <row r="15617" spans="1:7" x14ac:dyDescent="0.3">
      <c r="A15617">
        <v>792690</v>
      </c>
      <c r="B15617" t="s">
        <v>20</v>
      </c>
      <c r="C15617" t="s">
        <v>23</v>
      </c>
      <c r="D15617" t="s">
        <v>22</v>
      </c>
      <c r="E15617" t="s">
        <v>22</v>
      </c>
      <c r="F15617" t="str">
        <f t="shared" si="243"/>
        <v>792690OTCSFDC</v>
      </c>
      <c r="G15617">
        <v>2.0456468188210245E-5</v>
      </c>
    </row>
    <row r="15618" spans="1:7" x14ac:dyDescent="0.3">
      <c r="A15618">
        <v>792699</v>
      </c>
      <c r="B15618" t="s">
        <v>20</v>
      </c>
      <c r="C15618" t="s">
        <v>23</v>
      </c>
      <c r="D15618" t="s">
        <v>22</v>
      </c>
      <c r="E15618" t="s">
        <v>22</v>
      </c>
      <c r="F15618" t="str">
        <f t="shared" si="243"/>
        <v>792699OTCSFDC</v>
      </c>
      <c r="G15618">
        <v>3.3241760805841651E-6</v>
      </c>
    </row>
    <row r="15619" spans="1:7" x14ac:dyDescent="0.3">
      <c r="A15619">
        <v>792703</v>
      </c>
      <c r="B15619" t="s">
        <v>20</v>
      </c>
      <c r="C15619" t="s">
        <v>23</v>
      </c>
      <c r="D15619" t="s">
        <v>22</v>
      </c>
      <c r="E15619" t="s">
        <v>22</v>
      </c>
      <c r="F15619" t="str">
        <f t="shared" ref="F15619:F15682" si="244">A15619&amp;C15619&amp;E15619</f>
        <v>792703OTCSFDC</v>
      </c>
      <c r="G15619">
        <v>1.2785292617631403E-6</v>
      </c>
    </row>
    <row r="15620" spans="1:7" x14ac:dyDescent="0.3">
      <c r="A15620">
        <v>792704</v>
      </c>
      <c r="B15620" t="s">
        <v>20</v>
      </c>
      <c r="C15620" t="s">
        <v>23</v>
      </c>
      <c r="D15620" t="s">
        <v>17</v>
      </c>
      <c r="E15620" t="s">
        <v>17</v>
      </c>
      <c r="F15620" t="str">
        <f t="shared" si="244"/>
        <v>792704OTCEDI</v>
      </c>
      <c r="G15620">
        <v>1.4068127250900359E-4</v>
      </c>
    </row>
    <row r="15621" spans="1:7" x14ac:dyDescent="0.3">
      <c r="A15621">
        <v>792741</v>
      </c>
      <c r="B15621" t="s">
        <v>20</v>
      </c>
      <c r="C15621" t="s">
        <v>23</v>
      </c>
      <c r="D15621" t="s">
        <v>24</v>
      </c>
      <c r="E15621" t="s">
        <v>50</v>
      </c>
      <c r="F15621" t="str">
        <f t="shared" si="244"/>
        <v>792741OTCOthers</v>
      </c>
      <c r="G15621">
        <v>4.5981415844429541E-3</v>
      </c>
    </row>
    <row r="15622" spans="1:7" x14ac:dyDescent="0.3">
      <c r="A15622">
        <v>792741</v>
      </c>
      <c r="B15622" t="s">
        <v>20</v>
      </c>
      <c r="C15622" t="s">
        <v>23</v>
      </c>
      <c r="D15622" t="s">
        <v>22</v>
      </c>
      <c r="E15622" t="s">
        <v>22</v>
      </c>
      <c r="F15622" t="str">
        <f t="shared" si="244"/>
        <v>792741OTCSFDC</v>
      </c>
      <c r="G15622">
        <v>1.4697972393229062E-3</v>
      </c>
    </row>
    <row r="15623" spans="1:7" x14ac:dyDescent="0.3">
      <c r="A15623">
        <v>792744</v>
      </c>
      <c r="B15623" t="s">
        <v>20</v>
      </c>
      <c r="C15623" t="s">
        <v>23</v>
      </c>
      <c r="D15623" t="s">
        <v>22</v>
      </c>
      <c r="E15623" t="s">
        <v>22</v>
      </c>
      <c r="F15623" t="str">
        <f t="shared" si="244"/>
        <v>792744OTCSFDC</v>
      </c>
      <c r="G15623">
        <v>1.3424557248512974E-5</v>
      </c>
    </row>
    <row r="15624" spans="1:7" x14ac:dyDescent="0.3">
      <c r="A15624">
        <v>792750</v>
      </c>
      <c r="B15624" t="s">
        <v>20</v>
      </c>
      <c r="C15624" t="s">
        <v>23</v>
      </c>
      <c r="D15624" t="s">
        <v>22</v>
      </c>
      <c r="E15624" t="s">
        <v>22</v>
      </c>
      <c r="F15624" t="str">
        <f t="shared" si="244"/>
        <v>792750OTCSFDC</v>
      </c>
      <c r="G15624">
        <v>2.9534025946728544E-4</v>
      </c>
    </row>
    <row r="15625" spans="1:7" x14ac:dyDescent="0.3">
      <c r="A15625">
        <v>792755</v>
      </c>
      <c r="B15625" t="s">
        <v>20</v>
      </c>
      <c r="C15625" t="s">
        <v>23</v>
      </c>
      <c r="D15625" t="s">
        <v>24</v>
      </c>
      <c r="E15625" t="s">
        <v>50</v>
      </c>
      <c r="F15625" t="str">
        <f t="shared" si="244"/>
        <v>792755OTCOthers</v>
      </c>
      <c r="G15625">
        <v>1.3624123213164311E-3</v>
      </c>
    </row>
    <row r="15626" spans="1:7" x14ac:dyDescent="0.3">
      <c r="A15626">
        <v>792755</v>
      </c>
      <c r="B15626" t="s">
        <v>20</v>
      </c>
      <c r="C15626" t="s">
        <v>23</v>
      </c>
      <c r="D15626" t="s">
        <v>22</v>
      </c>
      <c r="E15626" t="s">
        <v>22</v>
      </c>
      <c r="F15626" t="str">
        <f t="shared" si="244"/>
        <v>792755OTCSFDC</v>
      </c>
      <c r="G15626">
        <v>3.1963231544078512E-4</v>
      </c>
    </row>
    <row r="15627" spans="1:7" x14ac:dyDescent="0.3">
      <c r="A15627">
        <v>792755</v>
      </c>
      <c r="B15627" t="s">
        <v>20</v>
      </c>
      <c r="C15627" t="s">
        <v>23</v>
      </c>
      <c r="D15627" t="s">
        <v>34</v>
      </c>
      <c r="E15627" t="s">
        <v>52</v>
      </c>
      <c r="F15627" t="str">
        <f t="shared" si="244"/>
        <v>792755OTCWeb</v>
      </c>
      <c r="G15627">
        <v>6.694008072781977E-3</v>
      </c>
    </row>
    <row r="15628" spans="1:7" x14ac:dyDescent="0.3">
      <c r="A15628">
        <v>792769</v>
      </c>
      <c r="B15628" t="s">
        <v>20</v>
      </c>
      <c r="C15628" t="s">
        <v>23</v>
      </c>
      <c r="D15628" t="s">
        <v>22</v>
      </c>
      <c r="E15628" t="s">
        <v>22</v>
      </c>
      <c r="F15628" t="str">
        <f t="shared" si="244"/>
        <v>792769OTCSFDC</v>
      </c>
      <c r="G15628">
        <v>9.4739018296648703E-5</v>
      </c>
    </row>
    <row r="15629" spans="1:7" x14ac:dyDescent="0.3">
      <c r="A15629">
        <v>792772</v>
      </c>
      <c r="B15629" t="s">
        <v>20</v>
      </c>
      <c r="C15629" t="s">
        <v>23</v>
      </c>
      <c r="D15629" t="s">
        <v>22</v>
      </c>
      <c r="E15629" t="s">
        <v>22</v>
      </c>
      <c r="F15629" t="str">
        <f t="shared" si="244"/>
        <v>792772OTCSFDC</v>
      </c>
      <c r="G15629">
        <v>1.5956045186803992E-4</v>
      </c>
    </row>
    <row r="15630" spans="1:7" x14ac:dyDescent="0.3">
      <c r="A15630">
        <v>792777</v>
      </c>
      <c r="B15630" t="s">
        <v>20</v>
      </c>
      <c r="C15630" t="s">
        <v>23</v>
      </c>
      <c r="D15630" t="s">
        <v>22</v>
      </c>
      <c r="E15630" t="s">
        <v>22</v>
      </c>
      <c r="F15630" t="str">
        <f t="shared" si="244"/>
        <v>792777OTCSFDC</v>
      </c>
      <c r="G15630">
        <v>1.8331552555159907E-3</v>
      </c>
    </row>
    <row r="15631" spans="1:7" x14ac:dyDescent="0.3">
      <c r="A15631">
        <v>792829</v>
      </c>
      <c r="B15631" t="s">
        <v>20</v>
      </c>
      <c r="C15631" t="s">
        <v>23</v>
      </c>
      <c r="D15631" t="s">
        <v>17</v>
      </c>
      <c r="E15631" t="s">
        <v>17</v>
      </c>
      <c r="F15631" t="str">
        <f t="shared" si="244"/>
        <v>792829OTCEDI</v>
      </c>
      <c r="G15631">
        <v>1.3664840936374551E-3</v>
      </c>
    </row>
    <row r="15632" spans="1:7" x14ac:dyDescent="0.3">
      <c r="A15632">
        <v>792847</v>
      </c>
      <c r="B15632" t="s">
        <v>20</v>
      </c>
      <c r="C15632" t="s">
        <v>23</v>
      </c>
      <c r="D15632" t="s">
        <v>22</v>
      </c>
      <c r="E15632" t="s">
        <v>22</v>
      </c>
      <c r="F15632" t="str">
        <f t="shared" si="244"/>
        <v>792847OTCSFDC</v>
      </c>
      <c r="G15632">
        <v>3.8049030830071057E-4</v>
      </c>
    </row>
    <row r="15633" spans="1:7" x14ac:dyDescent="0.3">
      <c r="A15633">
        <v>792893</v>
      </c>
      <c r="B15633" t="s">
        <v>20</v>
      </c>
      <c r="C15633" t="s">
        <v>23</v>
      </c>
      <c r="D15633" t="s">
        <v>22</v>
      </c>
      <c r="E15633" t="s">
        <v>22</v>
      </c>
      <c r="F15633" t="str">
        <f t="shared" si="244"/>
        <v>792893OTCSFDC</v>
      </c>
      <c r="G15633">
        <v>1.5801343146130652E-3</v>
      </c>
    </row>
    <row r="15634" spans="1:7" x14ac:dyDescent="0.3">
      <c r="A15634">
        <v>792922</v>
      </c>
      <c r="B15634" t="s">
        <v>20</v>
      </c>
      <c r="C15634" t="s">
        <v>23</v>
      </c>
      <c r="D15634" t="s">
        <v>17</v>
      </c>
      <c r="E15634" t="s">
        <v>17</v>
      </c>
      <c r="F15634" t="str">
        <f t="shared" si="244"/>
        <v>792922OTCEDI</v>
      </c>
      <c r="G15634">
        <v>2.8136254501800718E-6</v>
      </c>
    </row>
    <row r="15635" spans="1:7" x14ac:dyDescent="0.3">
      <c r="A15635">
        <v>793251</v>
      </c>
      <c r="B15635" t="s">
        <v>20</v>
      </c>
      <c r="C15635" t="s">
        <v>23</v>
      </c>
      <c r="D15635" t="s">
        <v>17</v>
      </c>
      <c r="E15635" t="s">
        <v>17</v>
      </c>
      <c r="F15635" t="str">
        <f t="shared" si="244"/>
        <v>793251OTCEDI</v>
      </c>
      <c r="G15635">
        <v>3.2638055222088835E-4</v>
      </c>
    </row>
    <row r="15636" spans="1:7" x14ac:dyDescent="0.3">
      <c r="A15636">
        <v>793255</v>
      </c>
      <c r="B15636" t="s">
        <v>20</v>
      </c>
      <c r="C15636" t="s">
        <v>23</v>
      </c>
      <c r="D15636" t="s">
        <v>17</v>
      </c>
      <c r="E15636" t="s">
        <v>17</v>
      </c>
      <c r="F15636" t="str">
        <f t="shared" si="244"/>
        <v>793255OTCEDI</v>
      </c>
      <c r="G15636">
        <v>3.198154261704682E-4</v>
      </c>
    </row>
    <row r="15637" spans="1:7" x14ac:dyDescent="0.3">
      <c r="A15637">
        <v>793272</v>
      </c>
      <c r="B15637" t="s">
        <v>20</v>
      </c>
      <c r="C15637" t="s">
        <v>23</v>
      </c>
      <c r="D15637" t="s">
        <v>22</v>
      </c>
      <c r="E15637" t="s">
        <v>22</v>
      </c>
      <c r="F15637" t="str">
        <f t="shared" si="244"/>
        <v>793272OTCSFDC</v>
      </c>
      <c r="G15637">
        <v>4.3469994899946778E-6</v>
      </c>
    </row>
    <row r="15638" spans="1:7" x14ac:dyDescent="0.3">
      <c r="A15638">
        <v>793327</v>
      </c>
      <c r="B15638" t="s">
        <v>20</v>
      </c>
      <c r="C15638" t="s">
        <v>23</v>
      </c>
      <c r="D15638" t="s">
        <v>22</v>
      </c>
      <c r="E15638" t="s">
        <v>22</v>
      </c>
      <c r="F15638" t="str">
        <f t="shared" si="244"/>
        <v>793327OTCSFDC</v>
      </c>
      <c r="G15638">
        <v>5.8428787262575521E-5</v>
      </c>
    </row>
    <row r="15639" spans="1:7" x14ac:dyDescent="0.3">
      <c r="A15639">
        <v>793333</v>
      </c>
      <c r="B15639" t="s">
        <v>20</v>
      </c>
      <c r="C15639" t="s">
        <v>23</v>
      </c>
      <c r="D15639" t="s">
        <v>22</v>
      </c>
      <c r="E15639" t="s">
        <v>22</v>
      </c>
      <c r="F15639" t="str">
        <f t="shared" si="244"/>
        <v>793333OTCSFDC</v>
      </c>
      <c r="G15639">
        <v>4.9606935356409851E-5</v>
      </c>
    </row>
    <row r="15640" spans="1:7" x14ac:dyDescent="0.3">
      <c r="A15640">
        <v>793334</v>
      </c>
      <c r="B15640" t="s">
        <v>20</v>
      </c>
      <c r="C15640" t="s">
        <v>23</v>
      </c>
      <c r="D15640" t="s">
        <v>22</v>
      </c>
      <c r="E15640" t="s">
        <v>22</v>
      </c>
      <c r="F15640" t="str">
        <f t="shared" si="244"/>
        <v>793334OTCSFDC</v>
      </c>
      <c r="G15640">
        <v>3.8228024926717897E-5</v>
      </c>
    </row>
    <row r="15641" spans="1:7" x14ac:dyDescent="0.3">
      <c r="A15641">
        <v>793335</v>
      </c>
      <c r="B15641" t="s">
        <v>20</v>
      </c>
      <c r="C15641" t="s">
        <v>23</v>
      </c>
      <c r="D15641" t="s">
        <v>34</v>
      </c>
      <c r="E15641" t="s">
        <v>52</v>
      </c>
      <c r="F15641" t="str">
        <f t="shared" si="244"/>
        <v>793335OTCWeb</v>
      </c>
      <c r="G15641">
        <v>4.3213285924757565E-5</v>
      </c>
    </row>
    <row r="15642" spans="1:7" x14ac:dyDescent="0.3">
      <c r="A15642">
        <v>793397</v>
      </c>
      <c r="B15642" t="s">
        <v>20</v>
      </c>
      <c r="C15642" t="s">
        <v>23</v>
      </c>
      <c r="D15642" t="s">
        <v>24</v>
      </c>
      <c r="E15642" t="s">
        <v>50</v>
      </c>
      <c r="F15642" t="str">
        <f t="shared" si="244"/>
        <v>793397OTCOthers</v>
      </c>
      <c r="G15642">
        <v>1.0643846260284617E-4</v>
      </c>
    </row>
    <row r="15643" spans="1:7" x14ac:dyDescent="0.3">
      <c r="A15643">
        <v>793397</v>
      </c>
      <c r="B15643" t="s">
        <v>20</v>
      </c>
      <c r="C15643" t="s">
        <v>23</v>
      </c>
      <c r="D15643" t="s">
        <v>22</v>
      </c>
      <c r="E15643" t="s">
        <v>22</v>
      </c>
      <c r="F15643" t="str">
        <f t="shared" si="244"/>
        <v>793397OTCSFDC</v>
      </c>
      <c r="G15643">
        <v>4.4620671235533603E-5</v>
      </c>
    </row>
    <row r="15644" spans="1:7" x14ac:dyDescent="0.3">
      <c r="A15644">
        <v>793421</v>
      </c>
      <c r="B15644" t="s">
        <v>20</v>
      </c>
      <c r="C15644" t="s">
        <v>23</v>
      </c>
      <c r="D15644" t="s">
        <v>22</v>
      </c>
      <c r="E15644" t="s">
        <v>22</v>
      </c>
      <c r="F15644" t="str">
        <f t="shared" si="244"/>
        <v>793421OTCSFDC</v>
      </c>
      <c r="G15644">
        <v>1.0420013483369595E-4</v>
      </c>
    </row>
    <row r="15645" spans="1:7" x14ac:dyDescent="0.3">
      <c r="A15645">
        <v>793421</v>
      </c>
      <c r="B15645" t="s">
        <v>20</v>
      </c>
      <c r="C15645" t="s">
        <v>23</v>
      </c>
      <c r="D15645" t="s">
        <v>34</v>
      </c>
      <c r="E15645" t="s">
        <v>52</v>
      </c>
      <c r="F15645" t="str">
        <f t="shared" si="244"/>
        <v>793421OTCWeb</v>
      </c>
      <c r="G15645">
        <v>4.7264531480203591E-5</v>
      </c>
    </row>
    <row r="15646" spans="1:7" x14ac:dyDescent="0.3">
      <c r="A15646">
        <v>793473</v>
      </c>
      <c r="B15646" t="s">
        <v>20</v>
      </c>
      <c r="C15646" t="s">
        <v>23</v>
      </c>
      <c r="D15646" t="s">
        <v>17</v>
      </c>
      <c r="E15646" t="s">
        <v>17</v>
      </c>
      <c r="F15646" t="str">
        <f t="shared" si="244"/>
        <v>793473OTCEDI</v>
      </c>
      <c r="G15646">
        <v>1.0643007202881152E-2</v>
      </c>
    </row>
    <row r="15647" spans="1:7" x14ac:dyDescent="0.3">
      <c r="A15647">
        <v>793493</v>
      </c>
      <c r="B15647" t="s">
        <v>20</v>
      </c>
      <c r="C15647" t="s">
        <v>23</v>
      </c>
      <c r="D15647" t="s">
        <v>17</v>
      </c>
      <c r="E15647" t="s">
        <v>17</v>
      </c>
      <c r="F15647" t="str">
        <f t="shared" si="244"/>
        <v>793493OTCEDI</v>
      </c>
      <c r="G15647">
        <v>5.6272509003601437E-6</v>
      </c>
    </row>
    <row r="15648" spans="1:7" x14ac:dyDescent="0.3">
      <c r="A15648">
        <v>793516</v>
      </c>
      <c r="B15648" t="s">
        <v>20</v>
      </c>
      <c r="C15648" t="s">
        <v>23</v>
      </c>
      <c r="D15648" t="s">
        <v>22</v>
      </c>
      <c r="E15648" t="s">
        <v>22</v>
      </c>
      <c r="F15648" t="str">
        <f t="shared" si="244"/>
        <v>793516OTCSFDC</v>
      </c>
      <c r="G15648">
        <v>8.8346371987833004E-5</v>
      </c>
    </row>
    <row r="15649" spans="1:7" x14ac:dyDescent="0.3">
      <c r="A15649">
        <v>793568</v>
      </c>
      <c r="B15649" t="s">
        <v>20</v>
      </c>
      <c r="C15649" t="s">
        <v>23</v>
      </c>
      <c r="D15649" t="s">
        <v>22</v>
      </c>
      <c r="E15649" t="s">
        <v>22</v>
      </c>
      <c r="F15649" t="str">
        <f t="shared" si="244"/>
        <v>793568OTCSFDC</v>
      </c>
      <c r="G15649">
        <v>7.6711755705788431E-7</v>
      </c>
    </row>
    <row r="15650" spans="1:7" x14ac:dyDescent="0.3">
      <c r="A15650">
        <v>793569</v>
      </c>
      <c r="B15650" t="s">
        <v>20</v>
      </c>
      <c r="C15650" t="s">
        <v>23</v>
      </c>
      <c r="D15650" t="s">
        <v>17</v>
      </c>
      <c r="E15650" t="s">
        <v>17</v>
      </c>
      <c r="F15650" t="str">
        <f t="shared" si="244"/>
        <v>793569OTCEDI</v>
      </c>
      <c r="G15650">
        <v>6.940276110444177E-5</v>
      </c>
    </row>
    <row r="15651" spans="1:7" x14ac:dyDescent="0.3">
      <c r="A15651">
        <v>793580</v>
      </c>
      <c r="B15651" t="s">
        <v>20</v>
      </c>
      <c r="C15651" t="s">
        <v>23</v>
      </c>
      <c r="D15651" t="s">
        <v>22</v>
      </c>
      <c r="E15651" t="s">
        <v>22</v>
      </c>
      <c r="F15651" t="str">
        <f t="shared" si="244"/>
        <v>793580OTCSFDC</v>
      </c>
      <c r="G15651">
        <v>1.0432798775987226E-4</v>
      </c>
    </row>
    <row r="15652" spans="1:7" x14ac:dyDescent="0.3">
      <c r="A15652">
        <v>793589</v>
      </c>
      <c r="B15652" t="s">
        <v>28</v>
      </c>
      <c r="C15652" t="s">
        <v>23</v>
      </c>
      <c r="D15652" t="s">
        <v>34</v>
      </c>
      <c r="E15652" t="s">
        <v>51</v>
      </c>
      <c r="F15652" t="str">
        <f t="shared" si="244"/>
        <v>793589OTCDistributor Web</v>
      </c>
      <c r="G15652">
        <v>3.8764197387293099E-5</v>
      </c>
    </row>
    <row r="15653" spans="1:7" x14ac:dyDescent="0.3">
      <c r="A15653">
        <v>793746</v>
      </c>
      <c r="B15653" t="s">
        <v>20</v>
      </c>
      <c r="C15653" t="s">
        <v>23</v>
      </c>
      <c r="D15653" t="s">
        <v>17</v>
      </c>
      <c r="E15653" t="s">
        <v>17</v>
      </c>
      <c r="F15653" t="str">
        <f t="shared" si="244"/>
        <v>793746OTCEDI</v>
      </c>
      <c r="G15653">
        <v>1.6103316326530612E-3</v>
      </c>
    </row>
    <row r="15654" spans="1:7" x14ac:dyDescent="0.3">
      <c r="A15654">
        <v>793747</v>
      </c>
      <c r="B15654" t="s">
        <v>20</v>
      </c>
      <c r="C15654" t="s">
        <v>23</v>
      </c>
      <c r="D15654" t="s">
        <v>22</v>
      </c>
      <c r="E15654" t="s">
        <v>22</v>
      </c>
      <c r="F15654" t="str">
        <f t="shared" si="244"/>
        <v>793747OTCSFDC</v>
      </c>
      <c r="G15654">
        <v>4.1040789302596806E-5</v>
      </c>
    </row>
    <row r="15655" spans="1:7" x14ac:dyDescent="0.3">
      <c r="A15655">
        <v>793748</v>
      </c>
      <c r="B15655" t="s">
        <v>20</v>
      </c>
      <c r="C15655" t="s">
        <v>23</v>
      </c>
      <c r="D15655" t="s">
        <v>22</v>
      </c>
      <c r="E15655" t="s">
        <v>22</v>
      </c>
      <c r="F15655" t="str">
        <f t="shared" si="244"/>
        <v>793748OTCSFDC</v>
      </c>
      <c r="G15655">
        <v>1.4230030683423753E-4</v>
      </c>
    </row>
    <row r="15656" spans="1:7" x14ac:dyDescent="0.3">
      <c r="A15656">
        <v>793750</v>
      </c>
      <c r="B15656" t="s">
        <v>20</v>
      </c>
      <c r="C15656" t="s">
        <v>23</v>
      </c>
      <c r="D15656" t="s">
        <v>22</v>
      </c>
      <c r="E15656" t="s">
        <v>22</v>
      </c>
      <c r="F15656" t="str">
        <f t="shared" si="244"/>
        <v>793750OTCSFDC</v>
      </c>
      <c r="G15656">
        <v>2.5570585235262807E-6</v>
      </c>
    </row>
    <row r="15657" spans="1:7" x14ac:dyDescent="0.3">
      <c r="A15657">
        <v>793880</v>
      </c>
      <c r="B15657" t="s">
        <v>20</v>
      </c>
      <c r="C15657" t="s">
        <v>23</v>
      </c>
      <c r="D15657" t="s">
        <v>22</v>
      </c>
      <c r="E15657" t="s">
        <v>22</v>
      </c>
      <c r="F15657" t="str">
        <f t="shared" si="244"/>
        <v>793880OTCSFDC</v>
      </c>
      <c r="G15657">
        <v>8.4382931276367277E-6</v>
      </c>
    </row>
    <row r="15658" spans="1:7" x14ac:dyDescent="0.3">
      <c r="A15658">
        <v>793884</v>
      </c>
      <c r="B15658" t="s">
        <v>20</v>
      </c>
      <c r="C15658" t="s">
        <v>23</v>
      </c>
      <c r="D15658" t="s">
        <v>22</v>
      </c>
      <c r="E15658" t="s">
        <v>22</v>
      </c>
      <c r="F15658" t="str">
        <f t="shared" si="244"/>
        <v>793884OTCSFDC</v>
      </c>
      <c r="G15658">
        <v>2.0584321114386562E-4</v>
      </c>
    </row>
    <row r="15659" spans="1:7" x14ac:dyDescent="0.3">
      <c r="A15659">
        <v>793892</v>
      </c>
      <c r="B15659" t="s">
        <v>20</v>
      </c>
      <c r="C15659" t="s">
        <v>23</v>
      </c>
      <c r="D15659" t="s">
        <v>17</v>
      </c>
      <c r="E15659" t="s">
        <v>17</v>
      </c>
      <c r="F15659" t="str">
        <f t="shared" si="244"/>
        <v>793892OTCEDI</v>
      </c>
      <c r="G15659">
        <v>6.940276110444177E-5</v>
      </c>
    </row>
    <row r="15660" spans="1:7" x14ac:dyDescent="0.3">
      <c r="A15660">
        <v>793894</v>
      </c>
      <c r="B15660" t="s">
        <v>20</v>
      </c>
      <c r="C15660" t="s">
        <v>23</v>
      </c>
      <c r="D15660" t="s">
        <v>24</v>
      </c>
      <c r="E15660" t="s">
        <v>50</v>
      </c>
      <c r="F15660" t="str">
        <f t="shared" si="244"/>
        <v>793894OTCOthers</v>
      </c>
      <c r="G15660">
        <v>1.5646454002618386E-3</v>
      </c>
    </row>
    <row r="15661" spans="1:7" x14ac:dyDescent="0.3">
      <c r="A15661">
        <v>793894</v>
      </c>
      <c r="B15661" t="s">
        <v>20</v>
      </c>
      <c r="C15661" t="s">
        <v>23</v>
      </c>
      <c r="D15661" t="s">
        <v>22</v>
      </c>
      <c r="E15661" t="s">
        <v>22</v>
      </c>
      <c r="F15661" t="str">
        <f t="shared" si="244"/>
        <v>793894OTCSFDC</v>
      </c>
      <c r="G15661">
        <v>1.6403530428421093E-4</v>
      </c>
    </row>
    <row r="15662" spans="1:7" x14ac:dyDescent="0.3">
      <c r="A15662">
        <v>793898</v>
      </c>
      <c r="B15662" t="s">
        <v>20</v>
      </c>
      <c r="C15662" t="s">
        <v>23</v>
      </c>
      <c r="D15662" t="s">
        <v>22</v>
      </c>
      <c r="E15662" t="s">
        <v>22</v>
      </c>
      <c r="F15662" t="str">
        <f t="shared" si="244"/>
        <v>793898OTCSFDC</v>
      </c>
      <c r="G15662">
        <v>4.2191465638183639E-6</v>
      </c>
    </row>
    <row r="15663" spans="1:7" x14ac:dyDescent="0.3">
      <c r="A15663">
        <v>793939</v>
      </c>
      <c r="B15663" t="s">
        <v>20</v>
      </c>
      <c r="C15663" t="s">
        <v>23</v>
      </c>
      <c r="D15663" t="s">
        <v>24</v>
      </c>
      <c r="E15663" t="s">
        <v>50</v>
      </c>
      <c r="F15663" t="str">
        <f t="shared" si="244"/>
        <v>793939OTCOthers</v>
      </c>
      <c r="G15663">
        <v>1.0643846260284617E-4</v>
      </c>
    </row>
    <row r="15664" spans="1:7" x14ac:dyDescent="0.3">
      <c r="A15664">
        <v>793939</v>
      </c>
      <c r="B15664" t="s">
        <v>20</v>
      </c>
      <c r="C15664" t="s">
        <v>23</v>
      </c>
      <c r="D15664" t="s">
        <v>22</v>
      </c>
      <c r="E15664" t="s">
        <v>22</v>
      </c>
      <c r="F15664" t="str">
        <f t="shared" si="244"/>
        <v>793939OTCSFDC</v>
      </c>
      <c r="G15664">
        <v>6.136940456463074E-5</v>
      </c>
    </row>
    <row r="15665" spans="1:7" x14ac:dyDescent="0.3">
      <c r="A15665">
        <v>794247</v>
      </c>
      <c r="B15665" t="s">
        <v>20</v>
      </c>
      <c r="C15665" t="s">
        <v>23</v>
      </c>
      <c r="D15665" t="s">
        <v>22</v>
      </c>
      <c r="E15665" t="s">
        <v>22</v>
      </c>
      <c r="F15665" t="str">
        <f t="shared" si="244"/>
        <v>794247OTCSFDC</v>
      </c>
      <c r="G15665">
        <v>1.4153318927717965E-4</v>
      </c>
    </row>
    <row r="15666" spans="1:7" x14ac:dyDescent="0.3">
      <c r="A15666">
        <v>794247</v>
      </c>
      <c r="B15666" t="s">
        <v>20</v>
      </c>
      <c r="C15666" t="s">
        <v>23</v>
      </c>
      <c r="D15666" t="s">
        <v>34</v>
      </c>
      <c r="E15666" t="s">
        <v>52</v>
      </c>
      <c r="F15666" t="str">
        <f t="shared" si="244"/>
        <v>794247OTCWeb</v>
      </c>
      <c r="G15666">
        <v>5.4394723657788585E-3</v>
      </c>
    </row>
    <row r="15667" spans="1:7" x14ac:dyDescent="0.3">
      <c r="A15667">
        <v>794749</v>
      </c>
      <c r="B15667" t="s">
        <v>28</v>
      </c>
      <c r="C15667" t="s">
        <v>23</v>
      </c>
      <c r="D15667" t="s">
        <v>34</v>
      </c>
      <c r="E15667" t="s">
        <v>51</v>
      </c>
      <c r="F15667" t="str">
        <f t="shared" si="244"/>
        <v>794749OTCDistributor Web</v>
      </c>
      <c r="G15667">
        <v>1.5815792534015584E-2</v>
      </c>
    </row>
    <row r="15668" spans="1:7" x14ac:dyDescent="0.3">
      <c r="A15668">
        <v>794760</v>
      </c>
      <c r="B15668" t="s">
        <v>20</v>
      </c>
      <c r="C15668" t="s">
        <v>23</v>
      </c>
      <c r="D15668" t="s">
        <v>17</v>
      </c>
      <c r="E15668" t="s">
        <v>17</v>
      </c>
      <c r="F15668" t="str">
        <f t="shared" si="244"/>
        <v>794760OTCEDI</v>
      </c>
      <c r="G15668">
        <v>1.8569927971188476E-4</v>
      </c>
    </row>
    <row r="15669" spans="1:7" x14ac:dyDescent="0.3">
      <c r="A15669">
        <v>794762</v>
      </c>
      <c r="B15669" t="s">
        <v>20</v>
      </c>
      <c r="C15669" t="s">
        <v>23</v>
      </c>
      <c r="D15669" t="s">
        <v>17</v>
      </c>
      <c r="E15669" t="s">
        <v>17</v>
      </c>
      <c r="F15669" t="str">
        <f t="shared" si="244"/>
        <v>794762OTCEDI</v>
      </c>
      <c r="G15669">
        <v>4.3808148259303721E-3</v>
      </c>
    </row>
    <row r="15670" spans="1:7" x14ac:dyDescent="0.3">
      <c r="A15670">
        <v>794763</v>
      </c>
      <c r="B15670" t="s">
        <v>20</v>
      </c>
      <c r="C15670" t="s">
        <v>23</v>
      </c>
      <c r="D15670" t="s">
        <v>17</v>
      </c>
      <c r="E15670" t="s">
        <v>17</v>
      </c>
      <c r="F15670" t="str">
        <f t="shared" si="244"/>
        <v>794763OTCEDI</v>
      </c>
      <c r="G15670">
        <v>1.4124399759903961E-3</v>
      </c>
    </row>
    <row r="15671" spans="1:7" x14ac:dyDescent="0.3">
      <c r="A15671">
        <v>794774</v>
      </c>
      <c r="B15671" t="s">
        <v>20</v>
      </c>
      <c r="C15671" t="s">
        <v>23</v>
      </c>
      <c r="D15671" t="s">
        <v>22</v>
      </c>
      <c r="E15671" t="s">
        <v>22</v>
      </c>
      <c r="F15671" t="str">
        <f t="shared" si="244"/>
        <v>794774OTCSFDC</v>
      </c>
      <c r="G15671">
        <v>2.5570585235262807E-6</v>
      </c>
    </row>
    <row r="15672" spans="1:7" x14ac:dyDescent="0.3">
      <c r="A15672">
        <v>794777</v>
      </c>
      <c r="B15672" t="s">
        <v>20</v>
      </c>
      <c r="C15672" t="s">
        <v>23</v>
      </c>
      <c r="D15672" t="s">
        <v>22</v>
      </c>
      <c r="E15672" t="s">
        <v>22</v>
      </c>
      <c r="F15672" t="str">
        <f t="shared" si="244"/>
        <v>794777OTCSFDC</v>
      </c>
      <c r="G15672">
        <v>3.5798819329367934E-6</v>
      </c>
    </row>
    <row r="15673" spans="1:7" x14ac:dyDescent="0.3">
      <c r="A15673">
        <v>794797</v>
      </c>
      <c r="B15673" t="s">
        <v>20</v>
      </c>
      <c r="C15673" t="s">
        <v>23</v>
      </c>
      <c r="D15673" t="s">
        <v>22</v>
      </c>
      <c r="E15673" t="s">
        <v>22</v>
      </c>
      <c r="F15673" t="str">
        <f t="shared" si="244"/>
        <v>794797OTCSFDC</v>
      </c>
      <c r="G15673">
        <v>7.7734579115198936E-5</v>
      </c>
    </row>
    <row r="15674" spans="1:7" x14ac:dyDescent="0.3">
      <c r="A15674">
        <v>794798</v>
      </c>
      <c r="B15674" t="s">
        <v>20</v>
      </c>
      <c r="C15674" t="s">
        <v>23</v>
      </c>
      <c r="D15674" t="s">
        <v>22</v>
      </c>
      <c r="E15674" t="s">
        <v>22</v>
      </c>
      <c r="F15674" t="str">
        <f t="shared" si="244"/>
        <v>794798OTCSFDC</v>
      </c>
      <c r="G15674">
        <v>1.8410821369389223E-5</v>
      </c>
    </row>
    <row r="15675" spans="1:7" x14ac:dyDescent="0.3">
      <c r="A15675">
        <v>794829</v>
      </c>
      <c r="B15675" t="s">
        <v>20</v>
      </c>
      <c r="C15675" t="s">
        <v>23</v>
      </c>
      <c r="D15675" t="s">
        <v>22</v>
      </c>
      <c r="E15675" t="s">
        <v>22</v>
      </c>
      <c r="F15675" t="str">
        <f t="shared" si="244"/>
        <v>794829OTCSFDC</v>
      </c>
      <c r="G15675">
        <v>6.3926463088157017E-7</v>
      </c>
    </row>
    <row r="15676" spans="1:7" x14ac:dyDescent="0.3">
      <c r="A15676">
        <v>795389</v>
      </c>
      <c r="B15676" t="s">
        <v>20</v>
      </c>
      <c r="C15676" t="s">
        <v>23</v>
      </c>
      <c r="D15676" t="s">
        <v>17</v>
      </c>
      <c r="E15676" t="s">
        <v>17</v>
      </c>
      <c r="F15676" t="str">
        <f t="shared" si="244"/>
        <v>795389OTCEDI</v>
      </c>
      <c r="G15676">
        <v>1.7256902761104441E-4</v>
      </c>
    </row>
    <row r="15677" spans="1:7" x14ac:dyDescent="0.3">
      <c r="A15677">
        <v>795413</v>
      </c>
      <c r="B15677" t="s">
        <v>20</v>
      </c>
      <c r="C15677" t="s">
        <v>23</v>
      </c>
      <c r="D15677" t="s">
        <v>22</v>
      </c>
      <c r="E15677" t="s">
        <v>22</v>
      </c>
      <c r="F15677" t="str">
        <f t="shared" si="244"/>
        <v>795413OTCSFDC</v>
      </c>
      <c r="G15677">
        <v>6.2392227974041251E-5</v>
      </c>
    </row>
    <row r="15678" spans="1:7" x14ac:dyDescent="0.3">
      <c r="A15678">
        <v>795414</v>
      </c>
      <c r="B15678" t="s">
        <v>20</v>
      </c>
      <c r="C15678" t="s">
        <v>23</v>
      </c>
      <c r="D15678" t="s">
        <v>22</v>
      </c>
      <c r="E15678" t="s">
        <v>22</v>
      </c>
      <c r="F15678" t="str">
        <f t="shared" si="244"/>
        <v>795414OTCSFDC</v>
      </c>
      <c r="G15678">
        <v>2.2271979739913906E-4</v>
      </c>
    </row>
    <row r="15679" spans="1:7" x14ac:dyDescent="0.3">
      <c r="A15679">
        <v>795431</v>
      </c>
      <c r="B15679" t="s">
        <v>20</v>
      </c>
      <c r="C15679" t="s">
        <v>23</v>
      </c>
      <c r="D15679" t="s">
        <v>22</v>
      </c>
      <c r="E15679" t="s">
        <v>22</v>
      </c>
      <c r="F15679" t="str">
        <f t="shared" si="244"/>
        <v>795431OTCSFDC</v>
      </c>
      <c r="G15679">
        <v>5.6187525466704731E-3</v>
      </c>
    </row>
    <row r="15680" spans="1:7" x14ac:dyDescent="0.3">
      <c r="A15680">
        <v>795496</v>
      </c>
      <c r="B15680" t="s">
        <v>20</v>
      </c>
      <c r="C15680" t="s">
        <v>23</v>
      </c>
      <c r="D15680" t="s">
        <v>22</v>
      </c>
      <c r="E15680" t="s">
        <v>22</v>
      </c>
      <c r="F15680" t="str">
        <f t="shared" si="244"/>
        <v>795496OTCSFDC</v>
      </c>
      <c r="G15680">
        <v>5.497675825581504E-6</v>
      </c>
    </row>
    <row r="15681" spans="1:7" x14ac:dyDescent="0.3">
      <c r="A15681">
        <v>795499</v>
      </c>
      <c r="B15681" t="s">
        <v>20</v>
      </c>
      <c r="C15681" t="s">
        <v>23</v>
      </c>
      <c r="D15681" t="s">
        <v>22</v>
      </c>
      <c r="E15681" t="s">
        <v>22</v>
      </c>
      <c r="F15681" t="str">
        <f t="shared" si="244"/>
        <v>795499OTCSFDC</v>
      </c>
      <c r="G15681">
        <v>1.2785292617631403E-6</v>
      </c>
    </row>
    <row r="15682" spans="1:7" x14ac:dyDescent="0.3">
      <c r="A15682">
        <v>795504</v>
      </c>
      <c r="B15682" t="s">
        <v>20</v>
      </c>
      <c r="C15682" t="s">
        <v>23</v>
      </c>
      <c r="D15682" t="s">
        <v>17</v>
      </c>
      <c r="E15682" t="s">
        <v>17</v>
      </c>
      <c r="F15682" t="str">
        <f t="shared" si="244"/>
        <v>795504OTCEDI</v>
      </c>
      <c r="G15682">
        <v>1.9226440576230493E-4</v>
      </c>
    </row>
    <row r="15683" spans="1:7" x14ac:dyDescent="0.3">
      <c r="A15683">
        <v>795514</v>
      </c>
      <c r="B15683" t="s">
        <v>20</v>
      </c>
      <c r="C15683" t="s">
        <v>23</v>
      </c>
      <c r="D15683" t="s">
        <v>22</v>
      </c>
      <c r="E15683" t="s">
        <v>22</v>
      </c>
      <c r="F15683" t="str">
        <f t="shared" ref="F15683:F15746" si="245">A15683&amp;C15683&amp;E15683</f>
        <v>795514OTCSFDC</v>
      </c>
      <c r="G15683">
        <v>1.5342351141157686E-6</v>
      </c>
    </row>
    <row r="15684" spans="1:7" x14ac:dyDescent="0.3">
      <c r="A15684">
        <v>795525</v>
      </c>
      <c r="B15684" t="s">
        <v>28</v>
      </c>
      <c r="C15684" t="s">
        <v>23</v>
      </c>
      <c r="D15684" t="s">
        <v>24</v>
      </c>
      <c r="E15684" t="s">
        <v>50</v>
      </c>
      <c r="F15684" t="str">
        <f t="shared" si="245"/>
        <v>795525OTCOthers</v>
      </c>
      <c r="G15684">
        <v>1.1951715071112704E-3</v>
      </c>
    </row>
    <row r="15685" spans="1:7" x14ac:dyDescent="0.3">
      <c r="A15685">
        <v>795525</v>
      </c>
      <c r="B15685" t="s">
        <v>28</v>
      </c>
      <c r="C15685" t="s">
        <v>23</v>
      </c>
      <c r="D15685" t="s">
        <v>22</v>
      </c>
      <c r="E15685" t="s">
        <v>47</v>
      </c>
      <c r="F15685" t="str">
        <f t="shared" si="245"/>
        <v>795525OTCDistributor SFDC</v>
      </c>
      <c r="G15685">
        <v>2.1946765924573354E-5</v>
      </c>
    </row>
    <row r="15686" spans="1:7" x14ac:dyDescent="0.3">
      <c r="A15686">
        <v>795553</v>
      </c>
      <c r="B15686" t="s">
        <v>28</v>
      </c>
      <c r="C15686" t="s">
        <v>23</v>
      </c>
      <c r="D15686" t="s">
        <v>22</v>
      </c>
      <c r="E15686" t="s">
        <v>47</v>
      </c>
      <c r="F15686" t="str">
        <f t="shared" si="245"/>
        <v>795553OTCDistributor SFDC</v>
      </c>
      <c r="G15686">
        <v>1.4818456352271929E-2</v>
      </c>
    </row>
    <row r="15687" spans="1:7" x14ac:dyDescent="0.3">
      <c r="A15687">
        <v>795553</v>
      </c>
      <c r="B15687" t="s">
        <v>28</v>
      </c>
      <c r="C15687" t="s">
        <v>23</v>
      </c>
      <c r="D15687" t="s">
        <v>34</v>
      </c>
      <c r="E15687" t="s">
        <v>51</v>
      </c>
      <c r="F15687" t="str">
        <f t="shared" si="245"/>
        <v>795553OTCDistributor Web</v>
      </c>
      <c r="G15687">
        <v>0.1190060859789898</v>
      </c>
    </row>
    <row r="15688" spans="1:7" x14ac:dyDescent="0.3">
      <c r="A15688">
        <v>795568</v>
      </c>
      <c r="B15688" t="s">
        <v>20</v>
      </c>
      <c r="C15688" t="s">
        <v>23</v>
      </c>
      <c r="D15688" t="s">
        <v>17</v>
      </c>
      <c r="E15688" t="s">
        <v>17</v>
      </c>
      <c r="F15688" t="str">
        <f t="shared" si="245"/>
        <v>795568OTCEDI</v>
      </c>
      <c r="G15688">
        <v>5.6272509003601437E-6</v>
      </c>
    </row>
    <row r="15689" spans="1:7" x14ac:dyDescent="0.3">
      <c r="A15689">
        <v>795568</v>
      </c>
      <c r="B15689" t="s">
        <v>20</v>
      </c>
      <c r="C15689" t="s">
        <v>23</v>
      </c>
      <c r="D15689" t="s">
        <v>34</v>
      </c>
      <c r="E15689" t="s">
        <v>52</v>
      </c>
      <c r="F15689" t="str">
        <f t="shared" si="245"/>
        <v>795568OTCWeb</v>
      </c>
      <c r="G15689">
        <v>2.4847639406735603E-4</v>
      </c>
    </row>
    <row r="15690" spans="1:7" x14ac:dyDescent="0.3">
      <c r="A15690">
        <v>795572</v>
      </c>
      <c r="B15690" t="s">
        <v>20</v>
      </c>
      <c r="C15690" t="s">
        <v>23</v>
      </c>
      <c r="D15690" t="s">
        <v>22</v>
      </c>
      <c r="E15690" t="s">
        <v>22</v>
      </c>
      <c r="F15690" t="str">
        <f t="shared" si="245"/>
        <v>795572OTCSFDC</v>
      </c>
      <c r="G15690">
        <v>1.4575233584099801E-5</v>
      </c>
    </row>
    <row r="15691" spans="1:7" x14ac:dyDescent="0.3">
      <c r="A15691">
        <v>795577</v>
      </c>
      <c r="B15691" t="s">
        <v>20</v>
      </c>
      <c r="C15691" t="s">
        <v>23</v>
      </c>
      <c r="D15691" t="s">
        <v>17</v>
      </c>
      <c r="E15691" t="s">
        <v>17</v>
      </c>
      <c r="F15691" t="str">
        <f t="shared" si="245"/>
        <v>795577OTCEDI</v>
      </c>
      <c r="G15691">
        <v>2.1571128451380552E-4</v>
      </c>
    </row>
    <row r="15692" spans="1:7" x14ac:dyDescent="0.3">
      <c r="A15692">
        <v>795604</v>
      </c>
      <c r="B15692" t="s">
        <v>20</v>
      </c>
      <c r="C15692" t="s">
        <v>23</v>
      </c>
      <c r="D15692" t="s">
        <v>22</v>
      </c>
      <c r="E15692" t="s">
        <v>22</v>
      </c>
      <c r="F15692" t="str">
        <f t="shared" si="245"/>
        <v>795604OTCSFDC</v>
      </c>
      <c r="G15692">
        <v>9.0775577585182973E-6</v>
      </c>
    </row>
    <row r="15693" spans="1:7" x14ac:dyDescent="0.3">
      <c r="A15693">
        <v>795608</v>
      </c>
      <c r="B15693" t="s">
        <v>20</v>
      </c>
      <c r="C15693" t="s">
        <v>23</v>
      </c>
      <c r="D15693" t="s">
        <v>34</v>
      </c>
      <c r="E15693" t="s">
        <v>52</v>
      </c>
      <c r="F15693" t="str">
        <f t="shared" si="245"/>
        <v>795608OTCWeb</v>
      </c>
      <c r="G15693">
        <v>2.3092099666042324E-4</v>
      </c>
    </row>
    <row r="15694" spans="1:7" x14ac:dyDescent="0.3">
      <c r="A15694">
        <v>796017</v>
      </c>
      <c r="B15694" t="s">
        <v>20</v>
      </c>
      <c r="C15694" t="s">
        <v>23</v>
      </c>
      <c r="D15694" t="s">
        <v>22</v>
      </c>
      <c r="E15694" t="s">
        <v>22</v>
      </c>
      <c r="F15694" t="str">
        <f t="shared" si="245"/>
        <v>796017OTCSFDC</v>
      </c>
      <c r="G15694">
        <v>2.2054629765414172E-4</v>
      </c>
    </row>
    <row r="15695" spans="1:7" x14ac:dyDescent="0.3">
      <c r="A15695">
        <v>796017</v>
      </c>
      <c r="B15695" t="s">
        <v>20</v>
      </c>
      <c r="C15695" t="s">
        <v>23</v>
      </c>
      <c r="D15695" t="s">
        <v>34</v>
      </c>
      <c r="E15695" t="s">
        <v>52</v>
      </c>
      <c r="F15695" t="str">
        <f t="shared" si="245"/>
        <v>796017OTCWeb</v>
      </c>
      <c r="G15695">
        <v>2.6873262184458612E-4</v>
      </c>
    </row>
    <row r="15696" spans="1:7" x14ac:dyDescent="0.3">
      <c r="A15696">
        <v>796019</v>
      </c>
      <c r="B15696" t="s">
        <v>20</v>
      </c>
      <c r="C15696" t="s">
        <v>23</v>
      </c>
      <c r="D15696" t="s">
        <v>17</v>
      </c>
      <c r="E15696" t="s">
        <v>17</v>
      </c>
      <c r="F15696" t="str">
        <f t="shared" si="245"/>
        <v>796019OTCEDI</v>
      </c>
      <c r="G15696">
        <v>1.444327731092437E-4</v>
      </c>
    </row>
    <row r="15697" spans="1:7" x14ac:dyDescent="0.3">
      <c r="A15697">
        <v>797005</v>
      </c>
      <c r="B15697" t="s">
        <v>20</v>
      </c>
      <c r="C15697" t="s">
        <v>23</v>
      </c>
      <c r="D15697" t="s">
        <v>17</v>
      </c>
      <c r="E15697" t="s">
        <v>17</v>
      </c>
      <c r="F15697" t="str">
        <f t="shared" si="245"/>
        <v>797005OTCEDI</v>
      </c>
      <c r="G15697">
        <v>4.454906962785114E-4</v>
      </c>
    </row>
    <row r="15698" spans="1:7" x14ac:dyDescent="0.3">
      <c r="A15698">
        <v>797009</v>
      </c>
      <c r="B15698" t="s">
        <v>20</v>
      </c>
      <c r="C15698" t="s">
        <v>23</v>
      </c>
      <c r="D15698" t="s">
        <v>22</v>
      </c>
      <c r="E15698" t="s">
        <v>22</v>
      </c>
      <c r="F15698" t="str">
        <f t="shared" si="245"/>
        <v>797009OTCSFDC</v>
      </c>
      <c r="G15698">
        <v>3.3599748999135331E-4</v>
      </c>
    </row>
    <row r="15699" spans="1:7" x14ac:dyDescent="0.3">
      <c r="A15699">
        <v>797040</v>
      </c>
      <c r="B15699" t="s">
        <v>20</v>
      </c>
      <c r="C15699" t="s">
        <v>23</v>
      </c>
      <c r="D15699" t="s">
        <v>24</v>
      </c>
      <c r="E15699" t="s">
        <v>50</v>
      </c>
      <c r="F15699" t="str">
        <f t="shared" si="245"/>
        <v>797040OTCOthers</v>
      </c>
      <c r="G15699">
        <v>1.0643846260284617E-4</v>
      </c>
    </row>
    <row r="15700" spans="1:7" x14ac:dyDescent="0.3">
      <c r="A15700">
        <v>797040</v>
      </c>
      <c r="B15700" t="s">
        <v>20</v>
      </c>
      <c r="C15700" t="s">
        <v>23</v>
      </c>
      <c r="D15700" t="s">
        <v>22</v>
      </c>
      <c r="E15700" t="s">
        <v>22</v>
      </c>
      <c r="F15700" t="str">
        <f t="shared" si="245"/>
        <v>797040OTCSFDC</v>
      </c>
      <c r="G15700">
        <v>2.5954144013791749E-5</v>
      </c>
    </row>
    <row r="15701" spans="1:7" x14ac:dyDescent="0.3">
      <c r="A15701">
        <v>797099</v>
      </c>
      <c r="B15701" t="s">
        <v>20</v>
      </c>
      <c r="C15701" t="s">
        <v>23</v>
      </c>
      <c r="D15701" t="s">
        <v>22</v>
      </c>
      <c r="E15701" t="s">
        <v>22</v>
      </c>
      <c r="F15701" t="str">
        <f t="shared" si="245"/>
        <v>797099OTCSFDC</v>
      </c>
      <c r="G15701">
        <v>8.4766490054896207E-5</v>
      </c>
    </row>
    <row r="15702" spans="1:7" x14ac:dyDescent="0.3">
      <c r="A15702">
        <v>797125</v>
      </c>
      <c r="B15702" t="s">
        <v>20</v>
      </c>
      <c r="C15702" t="s">
        <v>23</v>
      </c>
      <c r="D15702" t="s">
        <v>17</v>
      </c>
      <c r="E15702" t="s">
        <v>17</v>
      </c>
      <c r="F15702" t="str">
        <f t="shared" si="245"/>
        <v>797125OTCEDI</v>
      </c>
      <c r="G15702">
        <v>6.6589135654261704E-5</v>
      </c>
    </row>
    <row r="15703" spans="1:7" x14ac:dyDescent="0.3">
      <c r="A15703">
        <v>797139</v>
      </c>
      <c r="B15703" t="s">
        <v>20</v>
      </c>
      <c r="C15703" t="s">
        <v>23</v>
      </c>
      <c r="D15703" t="s">
        <v>17</v>
      </c>
      <c r="E15703" t="s">
        <v>17</v>
      </c>
      <c r="F15703" t="str">
        <f t="shared" si="245"/>
        <v>797139OTCEDI</v>
      </c>
      <c r="G15703">
        <v>8.534663865546218E-5</v>
      </c>
    </row>
    <row r="15704" spans="1:7" x14ac:dyDescent="0.3">
      <c r="A15704">
        <v>797224</v>
      </c>
      <c r="B15704" t="s">
        <v>20</v>
      </c>
      <c r="C15704" t="s">
        <v>23</v>
      </c>
      <c r="D15704" t="s">
        <v>22</v>
      </c>
      <c r="E15704" t="s">
        <v>22</v>
      </c>
      <c r="F15704" t="str">
        <f t="shared" si="245"/>
        <v>797224OTCSFDC</v>
      </c>
      <c r="G15704">
        <v>4.7305582685236197E-5</v>
      </c>
    </row>
    <row r="15705" spans="1:7" x14ac:dyDescent="0.3">
      <c r="A15705">
        <v>797242</v>
      </c>
      <c r="B15705" t="s">
        <v>20</v>
      </c>
      <c r="C15705" t="s">
        <v>23</v>
      </c>
      <c r="D15705" t="s">
        <v>22</v>
      </c>
      <c r="E15705" t="s">
        <v>22</v>
      </c>
      <c r="F15705" t="str">
        <f t="shared" si="245"/>
        <v>797242OTCSFDC</v>
      </c>
      <c r="G15705">
        <v>4.0785083450244182E-5</v>
      </c>
    </row>
    <row r="15706" spans="1:7" x14ac:dyDescent="0.3">
      <c r="A15706">
        <v>797244</v>
      </c>
      <c r="B15706" t="s">
        <v>20</v>
      </c>
      <c r="C15706" t="s">
        <v>23</v>
      </c>
      <c r="D15706" t="s">
        <v>24</v>
      </c>
      <c r="E15706" t="s">
        <v>50</v>
      </c>
      <c r="F15706" t="str">
        <f t="shared" si="245"/>
        <v>797244OTCOthers</v>
      </c>
      <c r="G15706">
        <v>4.5981415844429541E-3</v>
      </c>
    </row>
    <row r="15707" spans="1:7" x14ac:dyDescent="0.3">
      <c r="A15707">
        <v>797244</v>
      </c>
      <c r="B15707" t="s">
        <v>20</v>
      </c>
      <c r="C15707" t="s">
        <v>23</v>
      </c>
      <c r="D15707" t="s">
        <v>22</v>
      </c>
      <c r="E15707" t="s">
        <v>22</v>
      </c>
      <c r="F15707" t="str">
        <f t="shared" si="245"/>
        <v>797244OTCSFDC</v>
      </c>
      <c r="G15707">
        <v>1.4613589461952696E-4</v>
      </c>
    </row>
    <row r="15708" spans="1:7" x14ac:dyDescent="0.3">
      <c r="A15708">
        <v>797295</v>
      </c>
      <c r="B15708" t="s">
        <v>20</v>
      </c>
      <c r="C15708" t="s">
        <v>23</v>
      </c>
      <c r="D15708" t="s">
        <v>22</v>
      </c>
      <c r="E15708" t="s">
        <v>22</v>
      </c>
      <c r="F15708" t="str">
        <f t="shared" si="245"/>
        <v>797295OTCSFDC</v>
      </c>
      <c r="G15708">
        <v>2.0072909409681305E-5</v>
      </c>
    </row>
    <row r="15709" spans="1:7" x14ac:dyDescent="0.3">
      <c r="A15709">
        <v>797306</v>
      </c>
      <c r="B15709" t="s">
        <v>20</v>
      </c>
      <c r="C15709" t="s">
        <v>23</v>
      </c>
      <c r="D15709" t="s">
        <v>22</v>
      </c>
      <c r="E15709" t="s">
        <v>22</v>
      </c>
      <c r="F15709" t="str">
        <f t="shared" si="245"/>
        <v>797306OTCSFDC</v>
      </c>
      <c r="G15709">
        <v>4.653846512817831E-5</v>
      </c>
    </row>
    <row r="15710" spans="1:7" x14ac:dyDescent="0.3">
      <c r="A15710">
        <v>797850</v>
      </c>
      <c r="B15710" t="s">
        <v>20</v>
      </c>
      <c r="C15710" t="s">
        <v>23</v>
      </c>
      <c r="D15710" t="s">
        <v>22</v>
      </c>
      <c r="E15710" t="s">
        <v>22</v>
      </c>
      <c r="F15710" t="str">
        <f t="shared" si="245"/>
        <v>797850OTCSFDC</v>
      </c>
      <c r="G15710">
        <v>1.1506763355868264E-6</v>
      </c>
    </row>
    <row r="15711" spans="1:7" x14ac:dyDescent="0.3">
      <c r="A15711">
        <v>797868</v>
      </c>
      <c r="B15711" t="s">
        <v>20</v>
      </c>
      <c r="C15711" t="s">
        <v>23</v>
      </c>
      <c r="D15711" t="s">
        <v>22</v>
      </c>
      <c r="E15711" t="s">
        <v>22</v>
      </c>
      <c r="F15711" t="str">
        <f t="shared" si="245"/>
        <v>797868OTCSFDC</v>
      </c>
      <c r="G15711">
        <v>1.2925930836425349E-4</v>
      </c>
    </row>
    <row r="15712" spans="1:7" x14ac:dyDescent="0.3">
      <c r="A15712">
        <v>797869</v>
      </c>
      <c r="B15712" t="s">
        <v>20</v>
      </c>
      <c r="C15712" t="s">
        <v>23</v>
      </c>
      <c r="D15712" t="s">
        <v>22</v>
      </c>
      <c r="E15712" t="s">
        <v>22</v>
      </c>
      <c r="F15712" t="str">
        <f t="shared" si="245"/>
        <v>797869OTCSFDC</v>
      </c>
      <c r="G15712">
        <v>8.9369195397243515E-5</v>
      </c>
    </row>
    <row r="15713" spans="1:7" x14ac:dyDescent="0.3">
      <c r="A15713">
        <v>797922</v>
      </c>
      <c r="B15713" t="s">
        <v>20</v>
      </c>
      <c r="C15713" t="s">
        <v>23</v>
      </c>
      <c r="D15713" t="s">
        <v>22</v>
      </c>
      <c r="E15713" t="s">
        <v>22</v>
      </c>
      <c r="F15713" t="str">
        <f t="shared" si="245"/>
        <v>797922OTCSFDC</v>
      </c>
      <c r="G15713">
        <v>1.328391902971903E-4</v>
      </c>
    </row>
    <row r="15714" spans="1:7" x14ac:dyDescent="0.3">
      <c r="A15714">
        <v>797924</v>
      </c>
      <c r="B15714" t="s">
        <v>20</v>
      </c>
      <c r="C15714" t="s">
        <v>23</v>
      </c>
      <c r="D15714" t="s">
        <v>22</v>
      </c>
      <c r="E15714" t="s">
        <v>22</v>
      </c>
      <c r="F15714" t="str">
        <f t="shared" si="245"/>
        <v>797924OTCSFDC</v>
      </c>
      <c r="G15714">
        <v>3.3241760805841651E-6</v>
      </c>
    </row>
    <row r="15715" spans="1:7" x14ac:dyDescent="0.3">
      <c r="A15715">
        <v>797962</v>
      </c>
      <c r="B15715" t="s">
        <v>20</v>
      </c>
      <c r="C15715" t="s">
        <v>23</v>
      </c>
      <c r="D15715" t="s">
        <v>22</v>
      </c>
      <c r="E15715" t="s">
        <v>22</v>
      </c>
      <c r="F15715" t="str">
        <f t="shared" si="245"/>
        <v>797962OTCSFDC</v>
      </c>
      <c r="G15715">
        <v>8.2592990309898875E-5</v>
      </c>
    </row>
    <row r="15716" spans="1:7" x14ac:dyDescent="0.3">
      <c r="A15716">
        <v>797989</v>
      </c>
      <c r="B15716" t="s">
        <v>20</v>
      </c>
      <c r="C15716" t="s">
        <v>23</v>
      </c>
      <c r="D15716" t="s">
        <v>17</v>
      </c>
      <c r="E15716" t="s">
        <v>17</v>
      </c>
      <c r="F15716" t="str">
        <f t="shared" si="245"/>
        <v>797989OTCEDI</v>
      </c>
      <c r="G15716">
        <v>2.6917016806722691E-4</v>
      </c>
    </row>
    <row r="15717" spans="1:7" x14ac:dyDescent="0.3">
      <c r="A15717">
        <v>797989</v>
      </c>
      <c r="B15717" t="s">
        <v>20</v>
      </c>
      <c r="C15717" t="s">
        <v>23</v>
      </c>
      <c r="D15717" t="s">
        <v>22</v>
      </c>
      <c r="E15717" t="s">
        <v>22</v>
      </c>
      <c r="F15717" t="str">
        <f t="shared" si="245"/>
        <v>797989OTCSFDC</v>
      </c>
      <c r="G15717">
        <v>2.9406173020552229E-6</v>
      </c>
    </row>
    <row r="15718" spans="1:7" x14ac:dyDescent="0.3">
      <c r="A15718">
        <v>798002</v>
      </c>
      <c r="B15718" t="s">
        <v>20</v>
      </c>
      <c r="C15718" t="s">
        <v>23</v>
      </c>
      <c r="D15718" t="s">
        <v>24</v>
      </c>
      <c r="E15718" t="s">
        <v>50</v>
      </c>
      <c r="F15718" t="str">
        <f t="shared" si="245"/>
        <v>798002OTCOthers</v>
      </c>
      <c r="G15718">
        <v>2.0223307894540771E-4</v>
      </c>
    </row>
    <row r="15719" spans="1:7" x14ac:dyDescent="0.3">
      <c r="A15719">
        <v>798002</v>
      </c>
      <c r="B15719" t="s">
        <v>20</v>
      </c>
      <c r="C15719" t="s">
        <v>23</v>
      </c>
      <c r="D15719" t="s">
        <v>22</v>
      </c>
      <c r="E15719" t="s">
        <v>22</v>
      </c>
      <c r="F15719" t="str">
        <f t="shared" si="245"/>
        <v>798002OTCSFDC</v>
      </c>
      <c r="G15719">
        <v>2.0135557343507701E-3</v>
      </c>
    </row>
    <row r="15720" spans="1:7" x14ac:dyDescent="0.3">
      <c r="A15720">
        <v>798034</v>
      </c>
      <c r="B15720" t="s">
        <v>20</v>
      </c>
      <c r="C15720" t="s">
        <v>23</v>
      </c>
      <c r="D15720" t="s">
        <v>17</v>
      </c>
      <c r="E15720" t="s">
        <v>17</v>
      </c>
      <c r="F15720" t="str">
        <f t="shared" si="245"/>
        <v>798034OTCEDI</v>
      </c>
      <c r="G15720">
        <v>2.3446878751500601E-5</v>
      </c>
    </row>
    <row r="15721" spans="1:7" x14ac:dyDescent="0.3">
      <c r="A15721">
        <v>798038</v>
      </c>
      <c r="B15721" t="s">
        <v>20</v>
      </c>
      <c r="C15721" t="s">
        <v>23</v>
      </c>
      <c r="D15721" t="s">
        <v>22</v>
      </c>
      <c r="E15721" t="s">
        <v>22</v>
      </c>
      <c r="F15721" t="str">
        <f t="shared" si="245"/>
        <v>798038OTCSFDC</v>
      </c>
      <c r="G15721">
        <v>1.0956995773310114E-4</v>
      </c>
    </row>
    <row r="15722" spans="1:7" x14ac:dyDescent="0.3">
      <c r="A15722">
        <v>798100</v>
      </c>
      <c r="B15722" t="s">
        <v>20</v>
      </c>
      <c r="C15722" t="s">
        <v>23</v>
      </c>
      <c r="D15722" t="s">
        <v>34</v>
      </c>
      <c r="E15722" t="s">
        <v>52</v>
      </c>
      <c r="F15722" t="str">
        <f t="shared" si="245"/>
        <v>798100OTCWeb</v>
      </c>
      <c r="G15722">
        <v>8.3590699960702918E-4</v>
      </c>
    </row>
    <row r="15723" spans="1:7" x14ac:dyDescent="0.3">
      <c r="A15723">
        <v>798106</v>
      </c>
      <c r="B15723" t="s">
        <v>20</v>
      </c>
      <c r="C15723" t="s">
        <v>23</v>
      </c>
      <c r="D15723" t="s">
        <v>22</v>
      </c>
      <c r="E15723" t="s">
        <v>22</v>
      </c>
      <c r="F15723" t="str">
        <f t="shared" si="245"/>
        <v>798106OTCSFDC</v>
      </c>
      <c r="G15723">
        <v>7.8501696672256816E-5</v>
      </c>
    </row>
    <row r="15724" spans="1:7" x14ac:dyDescent="0.3">
      <c r="A15724">
        <v>798327</v>
      </c>
      <c r="B15724" t="s">
        <v>20</v>
      </c>
      <c r="C15724" t="s">
        <v>23</v>
      </c>
      <c r="D15724" t="s">
        <v>17</v>
      </c>
      <c r="E15724" t="s">
        <v>17</v>
      </c>
      <c r="F15724" t="str">
        <f t="shared" si="245"/>
        <v>798327OTCEDI</v>
      </c>
      <c r="G15724">
        <v>2.2274534813925572E-3</v>
      </c>
    </row>
    <row r="15725" spans="1:7" x14ac:dyDescent="0.3">
      <c r="A15725">
        <v>798344</v>
      </c>
      <c r="B15725" t="s">
        <v>20</v>
      </c>
      <c r="C15725" t="s">
        <v>23</v>
      </c>
      <c r="D15725" t="s">
        <v>17</v>
      </c>
      <c r="E15725" t="s">
        <v>17</v>
      </c>
      <c r="F15725" t="str">
        <f t="shared" si="245"/>
        <v>798344OTCEDI</v>
      </c>
      <c r="G15725">
        <v>2.2509003601440576E-4</v>
      </c>
    </row>
    <row r="15726" spans="1:7" x14ac:dyDescent="0.3">
      <c r="A15726">
        <v>798359</v>
      </c>
      <c r="B15726" t="s">
        <v>20</v>
      </c>
      <c r="C15726" t="s">
        <v>23</v>
      </c>
      <c r="D15726" t="s">
        <v>22</v>
      </c>
      <c r="E15726" t="s">
        <v>22</v>
      </c>
      <c r="F15726" t="str">
        <f t="shared" si="245"/>
        <v>798359OTCSFDC</v>
      </c>
      <c r="G15726">
        <v>9.6656812189293417E-5</v>
      </c>
    </row>
    <row r="15727" spans="1:7" x14ac:dyDescent="0.3">
      <c r="A15727">
        <v>798370</v>
      </c>
      <c r="B15727" t="s">
        <v>20</v>
      </c>
      <c r="C15727" t="s">
        <v>23</v>
      </c>
      <c r="D15727" t="s">
        <v>17</v>
      </c>
      <c r="E15727" t="s">
        <v>17</v>
      </c>
      <c r="F15727" t="str">
        <f t="shared" si="245"/>
        <v>798370OTCEDI</v>
      </c>
      <c r="G15727">
        <v>1.2661314525810324E-4</v>
      </c>
    </row>
    <row r="15728" spans="1:7" x14ac:dyDescent="0.3">
      <c r="A15728">
        <v>798393</v>
      </c>
      <c r="B15728" t="s">
        <v>20</v>
      </c>
      <c r="C15728" t="s">
        <v>23</v>
      </c>
      <c r="D15728" t="s">
        <v>17</v>
      </c>
      <c r="E15728" t="s">
        <v>17</v>
      </c>
      <c r="F15728" t="str">
        <f t="shared" si="245"/>
        <v>798393OTCEDI</v>
      </c>
      <c r="G15728">
        <v>3.8828031212484996E-4</v>
      </c>
    </row>
    <row r="15729" spans="1:7" x14ac:dyDescent="0.3">
      <c r="A15729">
        <v>798396</v>
      </c>
      <c r="B15729" t="s">
        <v>20</v>
      </c>
      <c r="C15729" t="s">
        <v>23</v>
      </c>
      <c r="D15729" t="s">
        <v>17</v>
      </c>
      <c r="E15729" t="s">
        <v>17</v>
      </c>
      <c r="F15729" t="str">
        <f t="shared" si="245"/>
        <v>798396OTCEDI</v>
      </c>
      <c r="G15729">
        <v>1.17234393757503E-4</v>
      </c>
    </row>
    <row r="15730" spans="1:7" x14ac:dyDescent="0.3">
      <c r="A15730">
        <v>798400</v>
      </c>
      <c r="B15730" t="s">
        <v>20</v>
      </c>
      <c r="C15730" t="s">
        <v>23</v>
      </c>
      <c r="D15730" t="s">
        <v>17</v>
      </c>
      <c r="E15730" t="s">
        <v>17</v>
      </c>
      <c r="F15730" t="str">
        <f t="shared" si="245"/>
        <v>798400OTCEDI</v>
      </c>
      <c r="G15730">
        <v>2.7198379351740697E-5</v>
      </c>
    </row>
    <row r="15731" spans="1:7" x14ac:dyDescent="0.3">
      <c r="A15731">
        <v>798408</v>
      </c>
      <c r="B15731" t="s">
        <v>20</v>
      </c>
      <c r="C15731" t="s">
        <v>23</v>
      </c>
      <c r="D15731" t="s">
        <v>17</v>
      </c>
      <c r="E15731" t="s">
        <v>17</v>
      </c>
      <c r="F15731" t="str">
        <f t="shared" si="245"/>
        <v>798408OTCEDI</v>
      </c>
      <c r="G15731">
        <v>6.940276110444177E-5</v>
      </c>
    </row>
    <row r="15732" spans="1:7" x14ac:dyDescent="0.3">
      <c r="A15732">
        <v>798408</v>
      </c>
      <c r="B15732" t="s">
        <v>20</v>
      </c>
      <c r="C15732" t="s">
        <v>23</v>
      </c>
      <c r="D15732" t="s">
        <v>22</v>
      </c>
      <c r="E15732" t="s">
        <v>22</v>
      </c>
      <c r="F15732" t="str">
        <f t="shared" si="245"/>
        <v>798408OTCSFDC</v>
      </c>
      <c r="G15732">
        <v>3.2986054953489024E-5</v>
      </c>
    </row>
    <row r="15733" spans="1:7" x14ac:dyDescent="0.3">
      <c r="A15733">
        <v>798438</v>
      </c>
      <c r="B15733" t="s">
        <v>20</v>
      </c>
      <c r="C15733" t="s">
        <v>23</v>
      </c>
      <c r="D15733" t="s">
        <v>34</v>
      </c>
      <c r="E15733" t="s">
        <v>52</v>
      </c>
      <c r="F15733" t="str">
        <f t="shared" si="245"/>
        <v>798438OTCWeb</v>
      </c>
      <c r="G15733">
        <v>1.4943694438855227E-2</v>
      </c>
    </row>
    <row r="15734" spans="1:7" x14ac:dyDescent="0.3">
      <c r="A15734">
        <v>798456</v>
      </c>
      <c r="B15734" t="s">
        <v>20</v>
      </c>
      <c r="C15734" t="s">
        <v>23</v>
      </c>
      <c r="D15734" t="s">
        <v>17</v>
      </c>
      <c r="E15734" t="s">
        <v>17</v>
      </c>
      <c r="F15734" t="str">
        <f t="shared" si="245"/>
        <v>798456OTCEDI</v>
      </c>
      <c r="G15734">
        <v>3.8171518607442976E-4</v>
      </c>
    </row>
    <row r="15735" spans="1:7" x14ac:dyDescent="0.3">
      <c r="A15735">
        <v>798466</v>
      </c>
      <c r="B15735" t="s">
        <v>20</v>
      </c>
      <c r="C15735" t="s">
        <v>23</v>
      </c>
      <c r="D15735" t="s">
        <v>17</v>
      </c>
      <c r="E15735" t="s">
        <v>17</v>
      </c>
      <c r="F15735" t="str">
        <f t="shared" si="245"/>
        <v>798466OTCEDI</v>
      </c>
      <c r="G15735">
        <v>3.5264105642256904E-4</v>
      </c>
    </row>
    <row r="15736" spans="1:7" x14ac:dyDescent="0.3">
      <c r="A15736">
        <v>798517</v>
      </c>
      <c r="B15736" t="s">
        <v>20</v>
      </c>
      <c r="C15736" t="s">
        <v>23</v>
      </c>
      <c r="D15736" t="s">
        <v>22</v>
      </c>
      <c r="E15736" t="s">
        <v>22</v>
      </c>
      <c r="F15736" t="str">
        <f t="shared" si="245"/>
        <v>798517OTCSFDC</v>
      </c>
      <c r="G15736">
        <v>1.0151522338399336E-4</v>
      </c>
    </row>
    <row r="15737" spans="1:7" x14ac:dyDescent="0.3">
      <c r="A15737">
        <v>798570</v>
      </c>
      <c r="B15737" t="s">
        <v>20</v>
      </c>
      <c r="C15737" t="s">
        <v>23</v>
      </c>
      <c r="D15737" t="s">
        <v>17</v>
      </c>
      <c r="E15737" t="s">
        <v>17</v>
      </c>
      <c r="F15737" t="str">
        <f t="shared" si="245"/>
        <v>798570OTCEDI</v>
      </c>
      <c r="G15737">
        <v>8.4408763505402167E-5</v>
      </c>
    </row>
    <row r="15738" spans="1:7" x14ac:dyDescent="0.3">
      <c r="A15738">
        <v>798582</v>
      </c>
      <c r="B15738" t="s">
        <v>20</v>
      </c>
      <c r="C15738" t="s">
        <v>23</v>
      </c>
      <c r="D15738" t="s">
        <v>22</v>
      </c>
      <c r="E15738" t="s">
        <v>22</v>
      </c>
      <c r="F15738" t="str">
        <f t="shared" si="245"/>
        <v>798582OTCSFDC</v>
      </c>
      <c r="G15738">
        <v>1.9817203557328677E-5</v>
      </c>
    </row>
    <row r="15739" spans="1:7" x14ac:dyDescent="0.3">
      <c r="A15739">
        <v>798648</v>
      </c>
      <c r="B15739" t="s">
        <v>20</v>
      </c>
      <c r="C15739" t="s">
        <v>23</v>
      </c>
      <c r="D15739" t="s">
        <v>17</v>
      </c>
      <c r="E15739" t="s">
        <v>17</v>
      </c>
      <c r="F15739" t="str">
        <f t="shared" si="245"/>
        <v>798648OTCEDI</v>
      </c>
      <c r="G15739">
        <v>1.0973139255702281E-4</v>
      </c>
    </row>
    <row r="15740" spans="1:7" x14ac:dyDescent="0.3">
      <c r="A15740">
        <v>798651</v>
      </c>
      <c r="B15740" t="s">
        <v>20</v>
      </c>
      <c r="C15740" t="s">
        <v>23</v>
      </c>
      <c r="D15740" t="s">
        <v>17</v>
      </c>
      <c r="E15740" t="s">
        <v>17</v>
      </c>
      <c r="F15740" t="str">
        <f t="shared" si="245"/>
        <v>798651OTCEDI</v>
      </c>
      <c r="G15740">
        <v>2.0492572028811525E-3</v>
      </c>
    </row>
    <row r="15741" spans="1:7" x14ac:dyDescent="0.3">
      <c r="A15741">
        <v>798651</v>
      </c>
      <c r="B15741" t="s">
        <v>20</v>
      </c>
      <c r="C15741" t="s">
        <v>23</v>
      </c>
      <c r="D15741" t="s">
        <v>22</v>
      </c>
      <c r="E15741" t="s">
        <v>22</v>
      </c>
      <c r="F15741" t="str">
        <f t="shared" si="245"/>
        <v>798651OTCSFDC</v>
      </c>
      <c r="G15741">
        <v>6.7506345021093813E-4</v>
      </c>
    </row>
    <row r="15742" spans="1:7" x14ac:dyDescent="0.3">
      <c r="A15742">
        <v>798693</v>
      </c>
      <c r="B15742" t="s">
        <v>20</v>
      </c>
      <c r="C15742" t="s">
        <v>23</v>
      </c>
      <c r="D15742" t="s">
        <v>22</v>
      </c>
      <c r="E15742" t="s">
        <v>22</v>
      </c>
      <c r="F15742" t="str">
        <f t="shared" si="245"/>
        <v>798693OTCSFDC</v>
      </c>
      <c r="G15742">
        <v>2.220805327682575E-4</v>
      </c>
    </row>
    <row r="15743" spans="1:7" x14ac:dyDescent="0.3">
      <c r="A15743">
        <v>798693</v>
      </c>
      <c r="B15743" t="s">
        <v>20</v>
      </c>
      <c r="C15743" t="s">
        <v>23</v>
      </c>
      <c r="D15743" t="s">
        <v>34</v>
      </c>
      <c r="E15743" t="s">
        <v>52</v>
      </c>
      <c r="F15743" t="str">
        <f t="shared" si="245"/>
        <v>798693OTCWeb</v>
      </c>
      <c r="G15743">
        <v>3.416550418426145E-4</v>
      </c>
    </row>
    <row r="15744" spans="1:7" x14ac:dyDescent="0.3">
      <c r="A15744">
        <v>798739</v>
      </c>
      <c r="B15744" t="s">
        <v>20</v>
      </c>
      <c r="C15744" t="s">
        <v>23</v>
      </c>
      <c r="D15744" t="s">
        <v>17</v>
      </c>
      <c r="E15744" t="s">
        <v>17</v>
      </c>
      <c r="F15744" t="str">
        <f t="shared" si="245"/>
        <v>798739OTCEDI</v>
      </c>
      <c r="G15744">
        <v>1.4330732292917167E-3</v>
      </c>
    </row>
    <row r="15745" spans="1:7" x14ac:dyDescent="0.3">
      <c r="A15745">
        <v>798764</v>
      </c>
      <c r="B15745" t="s">
        <v>20</v>
      </c>
      <c r="C15745" t="s">
        <v>23</v>
      </c>
      <c r="D15745" t="s">
        <v>22</v>
      </c>
      <c r="E15745" t="s">
        <v>22</v>
      </c>
      <c r="F15745" t="str">
        <f t="shared" si="245"/>
        <v>798764OTCSFDC</v>
      </c>
      <c r="G15745">
        <v>6.2903639678746511E-4</v>
      </c>
    </row>
    <row r="15746" spans="1:7" x14ac:dyDescent="0.3">
      <c r="A15746">
        <v>798949</v>
      </c>
      <c r="B15746" t="s">
        <v>20</v>
      </c>
      <c r="C15746" t="s">
        <v>23</v>
      </c>
      <c r="D15746" t="s">
        <v>22</v>
      </c>
      <c r="E15746" t="s">
        <v>22</v>
      </c>
      <c r="F15746" t="str">
        <f t="shared" si="245"/>
        <v>798949OTCSFDC</v>
      </c>
      <c r="G15746">
        <v>7.6711755705788424E-5</v>
      </c>
    </row>
    <row r="15747" spans="1:7" x14ac:dyDescent="0.3">
      <c r="A15747">
        <v>798951</v>
      </c>
      <c r="B15747" t="s">
        <v>20</v>
      </c>
      <c r="C15747" t="s">
        <v>23</v>
      </c>
      <c r="D15747" t="s">
        <v>22</v>
      </c>
      <c r="E15747" t="s">
        <v>22</v>
      </c>
      <c r="F15747" t="str">
        <f t="shared" ref="F15747:F15810" si="246">A15747&amp;C15747&amp;E15747</f>
        <v>798951OTCSFDC</v>
      </c>
      <c r="G15747">
        <v>9.154269514224086E-5</v>
      </c>
    </row>
    <row r="15748" spans="1:7" x14ac:dyDescent="0.3">
      <c r="A15748">
        <v>798998</v>
      </c>
      <c r="B15748" t="s">
        <v>20</v>
      </c>
      <c r="C15748" t="s">
        <v>23</v>
      </c>
      <c r="D15748" t="s">
        <v>17</v>
      </c>
      <c r="E15748" t="s">
        <v>17</v>
      </c>
      <c r="F15748" t="str">
        <f t="shared" si="246"/>
        <v>798998OTCEDI</v>
      </c>
      <c r="G15748">
        <v>5.542842136854742E-4</v>
      </c>
    </row>
    <row r="15749" spans="1:7" x14ac:dyDescent="0.3">
      <c r="A15749">
        <v>798998</v>
      </c>
      <c r="B15749" t="s">
        <v>20</v>
      </c>
      <c r="C15749" t="s">
        <v>23</v>
      </c>
      <c r="D15749" t="s">
        <v>22</v>
      </c>
      <c r="E15749" t="s">
        <v>22</v>
      </c>
      <c r="F15749" t="str">
        <f t="shared" si="246"/>
        <v>798998OTCSFDC</v>
      </c>
      <c r="G15749">
        <v>3.9634407114657351E-6</v>
      </c>
    </row>
    <row r="15750" spans="1:7" x14ac:dyDescent="0.3">
      <c r="A15750">
        <v>799016</v>
      </c>
      <c r="B15750" t="s">
        <v>20</v>
      </c>
      <c r="C15750" t="s">
        <v>23</v>
      </c>
      <c r="D15750" t="s">
        <v>17</v>
      </c>
      <c r="E15750" t="s">
        <v>17</v>
      </c>
      <c r="F15750" t="str">
        <f t="shared" si="246"/>
        <v>799016OTCEDI</v>
      </c>
      <c r="G15750">
        <v>3.9484543817527011E-4</v>
      </c>
    </row>
    <row r="15751" spans="1:7" x14ac:dyDescent="0.3">
      <c r="A15751">
        <v>799030</v>
      </c>
      <c r="B15751" t="s">
        <v>20</v>
      </c>
      <c r="C15751" t="s">
        <v>23</v>
      </c>
      <c r="D15751" t="s">
        <v>22</v>
      </c>
      <c r="E15751" t="s">
        <v>22</v>
      </c>
      <c r="F15751" t="str">
        <f t="shared" si="246"/>
        <v>799030OTCSFDC</v>
      </c>
      <c r="G15751">
        <v>1.2785292617631403E-6</v>
      </c>
    </row>
    <row r="15752" spans="1:7" x14ac:dyDescent="0.3">
      <c r="A15752">
        <v>799038</v>
      </c>
      <c r="B15752" t="s">
        <v>20</v>
      </c>
      <c r="C15752" t="s">
        <v>23</v>
      </c>
      <c r="D15752" t="s">
        <v>22</v>
      </c>
      <c r="E15752" t="s">
        <v>22</v>
      </c>
      <c r="F15752" t="str">
        <f t="shared" si="246"/>
        <v>799038OTCSFDC</v>
      </c>
      <c r="G15752">
        <v>3.8355877852894215E-7</v>
      </c>
    </row>
    <row r="15753" spans="1:7" x14ac:dyDescent="0.3">
      <c r="A15753">
        <v>799038</v>
      </c>
      <c r="B15753" t="s">
        <v>20</v>
      </c>
      <c r="C15753" t="s">
        <v>23</v>
      </c>
      <c r="D15753" t="s">
        <v>34</v>
      </c>
      <c r="E15753" t="s">
        <v>52</v>
      </c>
      <c r="F15753" t="str">
        <f t="shared" si="246"/>
        <v>799038OTCWeb</v>
      </c>
      <c r="G15753">
        <v>6.6170344072285028E-4</v>
      </c>
    </row>
    <row r="15754" spans="1:7" x14ac:dyDescent="0.3">
      <c r="A15754">
        <v>799348</v>
      </c>
      <c r="B15754" t="s">
        <v>20</v>
      </c>
      <c r="C15754" t="s">
        <v>23</v>
      </c>
      <c r="D15754" t="s">
        <v>22</v>
      </c>
      <c r="E15754" t="s">
        <v>22</v>
      </c>
      <c r="F15754" t="str">
        <f t="shared" si="246"/>
        <v>799348OTCSFDC</v>
      </c>
      <c r="G15754">
        <v>1.3680263100865602E-5</v>
      </c>
    </row>
    <row r="15755" spans="1:7" x14ac:dyDescent="0.3">
      <c r="A15755">
        <v>799498</v>
      </c>
      <c r="B15755" t="s">
        <v>20</v>
      </c>
      <c r="C15755" t="s">
        <v>23</v>
      </c>
      <c r="D15755" t="s">
        <v>22</v>
      </c>
      <c r="E15755" t="s">
        <v>22</v>
      </c>
      <c r="F15755" t="str">
        <f t="shared" si="246"/>
        <v>799498OTCSFDC</v>
      </c>
      <c r="G15755">
        <v>9.3076930256356621E-5</v>
      </c>
    </row>
    <row r="15756" spans="1:7" x14ac:dyDescent="0.3">
      <c r="A15756">
        <v>799622</v>
      </c>
      <c r="B15756" t="s">
        <v>20</v>
      </c>
      <c r="C15756" t="s">
        <v>23</v>
      </c>
      <c r="D15756" t="s">
        <v>22</v>
      </c>
      <c r="E15756" t="s">
        <v>22</v>
      </c>
      <c r="F15756" t="str">
        <f t="shared" si="246"/>
        <v>799622OTCSFDC</v>
      </c>
      <c r="G15756">
        <v>5.2419699732288757E-4</v>
      </c>
    </row>
    <row r="15757" spans="1:7" x14ac:dyDescent="0.3">
      <c r="A15757">
        <v>803918</v>
      </c>
      <c r="B15757" t="s">
        <v>20</v>
      </c>
      <c r="C15757" t="s">
        <v>23</v>
      </c>
      <c r="D15757" t="s">
        <v>22</v>
      </c>
      <c r="E15757" t="s">
        <v>22</v>
      </c>
      <c r="F15757" t="str">
        <f t="shared" si="246"/>
        <v>803918OTCSFDC</v>
      </c>
      <c r="G15757">
        <v>8.3743666645485696E-5</v>
      </c>
    </row>
    <row r="15758" spans="1:7" x14ac:dyDescent="0.3">
      <c r="A15758">
        <v>803927</v>
      </c>
      <c r="B15758" t="s">
        <v>20</v>
      </c>
      <c r="C15758" t="s">
        <v>23</v>
      </c>
      <c r="D15758" t="s">
        <v>22</v>
      </c>
      <c r="E15758" t="s">
        <v>22</v>
      </c>
      <c r="F15758" t="str">
        <f t="shared" si="246"/>
        <v>803927OTCSFDC</v>
      </c>
      <c r="G15758">
        <v>3.9634407114657351E-6</v>
      </c>
    </row>
    <row r="15759" spans="1:7" x14ac:dyDescent="0.3">
      <c r="A15759">
        <v>803955</v>
      </c>
      <c r="B15759" t="s">
        <v>20</v>
      </c>
      <c r="C15759" t="s">
        <v>23</v>
      </c>
      <c r="D15759" t="s">
        <v>22</v>
      </c>
      <c r="E15759" t="s">
        <v>22</v>
      </c>
      <c r="F15759" t="str">
        <f t="shared" si="246"/>
        <v>803955OTCSFDC</v>
      </c>
      <c r="G15759">
        <v>1.6454671598891617E-4</v>
      </c>
    </row>
    <row r="15760" spans="1:7" x14ac:dyDescent="0.3">
      <c r="A15760">
        <v>804189</v>
      </c>
      <c r="B15760" t="s">
        <v>20</v>
      </c>
      <c r="C15760" t="s">
        <v>23</v>
      </c>
      <c r="D15760" t="s">
        <v>24</v>
      </c>
      <c r="E15760" t="s">
        <v>50</v>
      </c>
      <c r="F15760" t="str">
        <f t="shared" si="246"/>
        <v>804189OTCOthers</v>
      </c>
      <c r="G15760">
        <v>3.6189077284967696E-3</v>
      </c>
    </row>
    <row r="15761" spans="1:7" x14ac:dyDescent="0.3">
      <c r="A15761">
        <v>804189</v>
      </c>
      <c r="B15761" t="s">
        <v>20</v>
      </c>
      <c r="C15761" t="s">
        <v>23</v>
      </c>
      <c r="D15761" t="s">
        <v>22</v>
      </c>
      <c r="E15761" t="s">
        <v>22</v>
      </c>
      <c r="F15761" t="str">
        <f t="shared" si="246"/>
        <v>804189OTCSFDC</v>
      </c>
      <c r="G15761">
        <v>1.4070214525703361E-3</v>
      </c>
    </row>
    <row r="15762" spans="1:7" x14ac:dyDescent="0.3">
      <c r="A15762">
        <v>805588</v>
      </c>
      <c r="B15762" t="s">
        <v>20</v>
      </c>
      <c r="C15762" t="s">
        <v>23</v>
      </c>
      <c r="D15762" t="s">
        <v>17</v>
      </c>
      <c r="E15762" t="s">
        <v>17</v>
      </c>
      <c r="F15762" t="str">
        <f t="shared" si="246"/>
        <v>805588OTCEDI</v>
      </c>
      <c r="G15762">
        <v>5.9461284513805525E-4</v>
      </c>
    </row>
    <row r="15763" spans="1:7" x14ac:dyDescent="0.3">
      <c r="A15763">
        <v>805601</v>
      </c>
      <c r="B15763" t="s">
        <v>20</v>
      </c>
      <c r="C15763" t="s">
        <v>23</v>
      </c>
      <c r="D15763" t="s">
        <v>22</v>
      </c>
      <c r="E15763" t="s">
        <v>22</v>
      </c>
      <c r="F15763" t="str">
        <f t="shared" si="246"/>
        <v>805601OTCSFDC</v>
      </c>
      <c r="G15763">
        <v>1.9254650682152895E-4</v>
      </c>
    </row>
    <row r="15764" spans="1:7" x14ac:dyDescent="0.3">
      <c r="A15764">
        <v>805610</v>
      </c>
      <c r="B15764" t="s">
        <v>20</v>
      </c>
      <c r="C15764" t="s">
        <v>23</v>
      </c>
      <c r="D15764" t="s">
        <v>22</v>
      </c>
      <c r="E15764" t="s">
        <v>22</v>
      </c>
      <c r="F15764" t="str">
        <f t="shared" si="246"/>
        <v>805610OTCSFDC</v>
      </c>
      <c r="G15764">
        <v>1.0458369361222489E-4</v>
      </c>
    </row>
    <row r="15765" spans="1:7" x14ac:dyDescent="0.3">
      <c r="A15765">
        <v>806764</v>
      </c>
      <c r="B15765" t="s">
        <v>20</v>
      </c>
      <c r="C15765" t="s">
        <v>23</v>
      </c>
      <c r="D15765" t="s">
        <v>22</v>
      </c>
      <c r="E15765" t="s">
        <v>22</v>
      </c>
      <c r="F15765" t="str">
        <f t="shared" si="246"/>
        <v>806764OTCSFDC</v>
      </c>
      <c r="G15765">
        <v>6.5716404054625416E-5</v>
      </c>
    </row>
    <row r="15766" spans="1:7" x14ac:dyDescent="0.3">
      <c r="A15766">
        <v>806765</v>
      </c>
      <c r="B15766" t="s">
        <v>20</v>
      </c>
      <c r="C15766" t="s">
        <v>23</v>
      </c>
      <c r="D15766" t="s">
        <v>34</v>
      </c>
      <c r="E15766" t="s">
        <v>52</v>
      </c>
      <c r="F15766" t="str">
        <f t="shared" si="246"/>
        <v>806765OTCWeb</v>
      </c>
      <c r="G15766">
        <v>2.4442514851191001E-4</v>
      </c>
    </row>
    <row r="15767" spans="1:7" x14ac:dyDescent="0.3">
      <c r="A15767">
        <v>807015</v>
      </c>
      <c r="B15767" t="s">
        <v>20</v>
      </c>
      <c r="C15767" t="s">
        <v>23</v>
      </c>
      <c r="D15767" t="s">
        <v>22</v>
      </c>
      <c r="E15767" t="s">
        <v>22</v>
      </c>
      <c r="F15767" t="str">
        <f t="shared" si="246"/>
        <v>807015OTCSFDC</v>
      </c>
      <c r="G15767">
        <v>1.2785292617631403E-6</v>
      </c>
    </row>
    <row r="15768" spans="1:7" x14ac:dyDescent="0.3">
      <c r="A15768">
        <v>807119</v>
      </c>
      <c r="B15768" t="s">
        <v>20</v>
      </c>
      <c r="C15768" t="s">
        <v>23</v>
      </c>
      <c r="D15768" t="s">
        <v>22</v>
      </c>
      <c r="E15768" t="s">
        <v>22</v>
      </c>
      <c r="F15768" t="str">
        <f t="shared" si="246"/>
        <v>807119OTCSFDC</v>
      </c>
      <c r="G15768">
        <v>5.4107358357816104E-4</v>
      </c>
    </row>
    <row r="15769" spans="1:7" x14ac:dyDescent="0.3">
      <c r="A15769">
        <v>807201</v>
      </c>
      <c r="B15769" t="s">
        <v>20</v>
      </c>
      <c r="C15769" t="s">
        <v>23</v>
      </c>
      <c r="D15769" t="s">
        <v>22</v>
      </c>
      <c r="E15769" t="s">
        <v>22</v>
      </c>
      <c r="F15769" t="str">
        <f t="shared" si="246"/>
        <v>807201OTCSFDC</v>
      </c>
      <c r="G15769">
        <v>6.2392227974041251E-5</v>
      </c>
    </row>
    <row r="15770" spans="1:7" x14ac:dyDescent="0.3">
      <c r="A15770">
        <v>807207</v>
      </c>
      <c r="B15770" t="s">
        <v>20</v>
      </c>
      <c r="C15770" t="s">
        <v>23</v>
      </c>
      <c r="D15770" t="s">
        <v>22</v>
      </c>
      <c r="E15770" t="s">
        <v>22</v>
      </c>
      <c r="F15770" t="str">
        <f t="shared" si="246"/>
        <v>807207OTCSFDC</v>
      </c>
      <c r="G15770">
        <v>1.2785292617631403E-6</v>
      </c>
    </row>
    <row r="15771" spans="1:7" x14ac:dyDescent="0.3">
      <c r="A15771">
        <v>807208</v>
      </c>
      <c r="B15771" t="s">
        <v>20</v>
      </c>
      <c r="C15771" t="s">
        <v>23</v>
      </c>
      <c r="D15771" t="s">
        <v>17</v>
      </c>
      <c r="E15771" t="s">
        <v>17</v>
      </c>
      <c r="F15771" t="str">
        <f t="shared" si="246"/>
        <v>807208OTCEDI</v>
      </c>
      <c r="G15771">
        <v>2.4384753901560624E-5</v>
      </c>
    </row>
    <row r="15772" spans="1:7" x14ac:dyDescent="0.3">
      <c r="A15772">
        <v>807351</v>
      </c>
      <c r="B15772" t="s">
        <v>20</v>
      </c>
      <c r="C15772" t="s">
        <v>23</v>
      </c>
      <c r="D15772" t="s">
        <v>17</v>
      </c>
      <c r="E15772" t="s">
        <v>17</v>
      </c>
      <c r="F15772" t="str">
        <f t="shared" si="246"/>
        <v>807351OTCEDI</v>
      </c>
      <c r="G15772">
        <v>8.4408763505402163E-6</v>
      </c>
    </row>
    <row r="15773" spans="1:7" x14ac:dyDescent="0.3">
      <c r="A15773">
        <v>807352</v>
      </c>
      <c r="B15773" t="s">
        <v>20</v>
      </c>
      <c r="C15773" t="s">
        <v>23</v>
      </c>
      <c r="D15773" t="s">
        <v>17</v>
      </c>
      <c r="E15773" t="s">
        <v>17</v>
      </c>
      <c r="F15773" t="str">
        <f t="shared" si="246"/>
        <v>807352OTCEDI</v>
      </c>
      <c r="G15773">
        <v>9.2849639855942378E-5</v>
      </c>
    </row>
    <row r="15774" spans="1:7" x14ac:dyDescent="0.3">
      <c r="A15774">
        <v>807386</v>
      </c>
      <c r="B15774" t="s">
        <v>20</v>
      </c>
      <c r="C15774" t="s">
        <v>23</v>
      </c>
      <c r="D15774" t="s">
        <v>22</v>
      </c>
      <c r="E15774" t="s">
        <v>22</v>
      </c>
      <c r="F15774" t="str">
        <f t="shared" si="246"/>
        <v>807386OTCSFDC</v>
      </c>
      <c r="G15774">
        <v>1.5981615772039256E-5</v>
      </c>
    </row>
    <row r="15775" spans="1:7" x14ac:dyDescent="0.3">
      <c r="A15775">
        <v>807387</v>
      </c>
      <c r="B15775" t="s">
        <v>20</v>
      </c>
      <c r="C15775" t="s">
        <v>23</v>
      </c>
      <c r="D15775" t="s">
        <v>22</v>
      </c>
      <c r="E15775" t="s">
        <v>22</v>
      </c>
      <c r="F15775" t="str">
        <f t="shared" si="246"/>
        <v>807387OTCSFDC</v>
      </c>
      <c r="G15775">
        <v>6.2392227974041251E-5</v>
      </c>
    </row>
    <row r="15776" spans="1:7" x14ac:dyDescent="0.3">
      <c r="A15776">
        <v>807387</v>
      </c>
      <c r="B15776" t="s">
        <v>20</v>
      </c>
      <c r="C15776" t="s">
        <v>23</v>
      </c>
      <c r="D15776" t="s">
        <v>34</v>
      </c>
      <c r="E15776" t="s">
        <v>52</v>
      </c>
      <c r="F15776" t="str">
        <f t="shared" si="246"/>
        <v>807387OTCWeb</v>
      </c>
      <c r="G15776">
        <v>8.6426571849515131E-5</v>
      </c>
    </row>
    <row r="15777" spans="1:7" x14ac:dyDescent="0.3">
      <c r="A15777">
        <v>807392</v>
      </c>
      <c r="B15777" t="s">
        <v>20</v>
      </c>
      <c r="C15777" t="s">
        <v>23</v>
      </c>
      <c r="D15777" t="s">
        <v>34</v>
      </c>
      <c r="E15777" t="s">
        <v>52</v>
      </c>
      <c r="F15777" t="str">
        <f t="shared" si="246"/>
        <v>807392OTCWeb</v>
      </c>
      <c r="G15777">
        <v>1.3369110332971871E-4</v>
      </c>
    </row>
    <row r="15778" spans="1:7" x14ac:dyDescent="0.3">
      <c r="A15778">
        <v>807399</v>
      </c>
      <c r="B15778" t="s">
        <v>20</v>
      </c>
      <c r="C15778" t="s">
        <v>23</v>
      </c>
      <c r="D15778" t="s">
        <v>22</v>
      </c>
      <c r="E15778" t="s">
        <v>22</v>
      </c>
      <c r="F15778" t="str">
        <f t="shared" si="246"/>
        <v>807399OTCSFDC</v>
      </c>
      <c r="G15778">
        <v>8.9497048323419834E-7</v>
      </c>
    </row>
    <row r="15779" spans="1:7" x14ac:dyDescent="0.3">
      <c r="A15779">
        <v>807399</v>
      </c>
      <c r="B15779" t="s">
        <v>20</v>
      </c>
      <c r="C15779" t="s">
        <v>23</v>
      </c>
      <c r="D15779" t="s">
        <v>34</v>
      </c>
      <c r="E15779" t="s">
        <v>52</v>
      </c>
      <c r="F15779" t="str">
        <f t="shared" si="246"/>
        <v>807399OTCWeb</v>
      </c>
      <c r="G15779">
        <v>1.2018695147823198E-4</v>
      </c>
    </row>
    <row r="15780" spans="1:7" x14ac:dyDescent="0.3">
      <c r="A15780">
        <v>807432</v>
      </c>
      <c r="B15780" t="s">
        <v>20</v>
      </c>
      <c r="C15780" t="s">
        <v>23</v>
      </c>
      <c r="D15780" t="s">
        <v>22</v>
      </c>
      <c r="E15780" t="s">
        <v>22</v>
      </c>
      <c r="F15780" t="str">
        <f t="shared" si="246"/>
        <v>807432OTCSFDC</v>
      </c>
      <c r="G15780">
        <v>5.9451610671986028E-4</v>
      </c>
    </row>
    <row r="15781" spans="1:7" x14ac:dyDescent="0.3">
      <c r="A15781">
        <v>807466</v>
      </c>
      <c r="B15781" t="s">
        <v>20</v>
      </c>
      <c r="C15781" t="s">
        <v>23</v>
      </c>
      <c r="D15781" t="s">
        <v>17</v>
      </c>
      <c r="E15781" t="s">
        <v>17</v>
      </c>
      <c r="F15781" t="str">
        <f t="shared" si="246"/>
        <v>807466OTCEDI</v>
      </c>
      <c r="G15781">
        <v>1.1254501800720287E-5</v>
      </c>
    </row>
    <row r="15782" spans="1:7" x14ac:dyDescent="0.3">
      <c r="A15782">
        <v>807478</v>
      </c>
      <c r="B15782" t="s">
        <v>20</v>
      </c>
      <c r="C15782" t="s">
        <v>23</v>
      </c>
      <c r="D15782" t="s">
        <v>34</v>
      </c>
      <c r="E15782" t="s">
        <v>52</v>
      </c>
      <c r="F15782" t="str">
        <f t="shared" si="246"/>
        <v>807478OTCWeb</v>
      </c>
      <c r="G15782">
        <v>2.1336559925349047E-4</v>
      </c>
    </row>
    <row r="15783" spans="1:7" x14ac:dyDescent="0.3">
      <c r="A15783">
        <v>807506</v>
      </c>
      <c r="B15783" t="s">
        <v>20</v>
      </c>
      <c r="C15783" t="s">
        <v>23</v>
      </c>
      <c r="D15783" t="s">
        <v>22</v>
      </c>
      <c r="E15783" t="s">
        <v>22</v>
      </c>
      <c r="F15783" t="str">
        <f t="shared" si="246"/>
        <v>807506OTCSFDC</v>
      </c>
      <c r="G15783">
        <v>9.0008460028125086E-5</v>
      </c>
    </row>
    <row r="15784" spans="1:7" x14ac:dyDescent="0.3">
      <c r="A15784">
        <v>807546</v>
      </c>
      <c r="B15784" t="s">
        <v>20</v>
      </c>
      <c r="C15784" t="s">
        <v>23</v>
      </c>
      <c r="D15784" t="s">
        <v>22</v>
      </c>
      <c r="E15784" t="s">
        <v>22</v>
      </c>
      <c r="F15784" t="str">
        <f t="shared" si="246"/>
        <v>807546OTCSFDC</v>
      </c>
      <c r="G15784">
        <v>5.5232464108167664E-5</v>
      </c>
    </row>
    <row r="15785" spans="1:7" x14ac:dyDescent="0.3">
      <c r="A15785">
        <v>807593</v>
      </c>
      <c r="B15785" t="s">
        <v>20</v>
      </c>
      <c r="C15785" t="s">
        <v>23</v>
      </c>
      <c r="D15785" t="s">
        <v>22</v>
      </c>
      <c r="E15785" t="s">
        <v>22</v>
      </c>
      <c r="F15785" t="str">
        <f t="shared" si="246"/>
        <v>807593OTCSFDC</v>
      </c>
      <c r="G15785">
        <v>1.6876586255273455E-5</v>
      </c>
    </row>
    <row r="15786" spans="1:7" x14ac:dyDescent="0.3">
      <c r="A15786">
        <v>807597</v>
      </c>
      <c r="B15786" t="s">
        <v>20</v>
      </c>
      <c r="C15786" t="s">
        <v>23</v>
      </c>
      <c r="D15786" t="s">
        <v>22</v>
      </c>
      <c r="E15786" t="s">
        <v>22</v>
      </c>
      <c r="F15786" t="str">
        <f t="shared" si="246"/>
        <v>807597OTCSFDC</v>
      </c>
      <c r="G15786">
        <v>2.3524938416441783E-5</v>
      </c>
    </row>
    <row r="15787" spans="1:7" x14ac:dyDescent="0.3">
      <c r="A15787">
        <v>807618</v>
      </c>
      <c r="B15787" t="s">
        <v>20</v>
      </c>
      <c r="C15787" t="s">
        <v>23</v>
      </c>
      <c r="D15787" t="s">
        <v>22</v>
      </c>
      <c r="E15787" t="s">
        <v>22</v>
      </c>
      <c r="F15787" t="str">
        <f t="shared" si="246"/>
        <v>807618OTCSFDC</v>
      </c>
      <c r="G15787">
        <v>1.3424557248512974E-5</v>
      </c>
    </row>
    <row r="15788" spans="1:7" x14ac:dyDescent="0.3">
      <c r="A15788">
        <v>807694</v>
      </c>
      <c r="B15788" t="s">
        <v>20</v>
      </c>
      <c r="C15788" t="s">
        <v>23</v>
      </c>
      <c r="D15788" t="s">
        <v>24</v>
      </c>
      <c r="E15788" t="s">
        <v>50</v>
      </c>
      <c r="F15788" t="str">
        <f t="shared" si="246"/>
        <v>807694OTCOthers</v>
      </c>
      <c r="G15788">
        <v>1.383700013837E-4</v>
      </c>
    </row>
    <row r="15789" spans="1:7" x14ac:dyDescent="0.3">
      <c r="A15789">
        <v>807694</v>
      </c>
      <c r="B15789" t="s">
        <v>20</v>
      </c>
      <c r="C15789" t="s">
        <v>23</v>
      </c>
      <c r="D15789" t="s">
        <v>22</v>
      </c>
      <c r="E15789" t="s">
        <v>22</v>
      </c>
      <c r="F15789" t="str">
        <f t="shared" si="246"/>
        <v>807694OTCSFDC</v>
      </c>
      <c r="G15789">
        <v>6.7378492094917499E-5</v>
      </c>
    </row>
    <row r="15790" spans="1:7" x14ac:dyDescent="0.3">
      <c r="A15790">
        <v>807697</v>
      </c>
      <c r="B15790" t="s">
        <v>20</v>
      </c>
      <c r="C15790" t="s">
        <v>23</v>
      </c>
      <c r="D15790" t="s">
        <v>17</v>
      </c>
      <c r="E15790" t="s">
        <v>17</v>
      </c>
      <c r="F15790" t="str">
        <f t="shared" si="246"/>
        <v>807697OTCEDI</v>
      </c>
      <c r="G15790">
        <v>5.5334633853541414E-5</v>
      </c>
    </row>
    <row r="15791" spans="1:7" x14ac:dyDescent="0.3">
      <c r="A15791">
        <v>807718</v>
      </c>
      <c r="B15791" t="s">
        <v>20</v>
      </c>
      <c r="C15791" t="s">
        <v>23</v>
      </c>
      <c r="D15791" t="s">
        <v>22</v>
      </c>
      <c r="E15791" t="s">
        <v>22</v>
      </c>
      <c r="F15791" t="str">
        <f t="shared" si="246"/>
        <v>807718OTCSFDC</v>
      </c>
      <c r="G15791">
        <v>6.1369404564630745E-6</v>
      </c>
    </row>
    <row r="15792" spans="1:7" x14ac:dyDescent="0.3">
      <c r="A15792">
        <v>807742</v>
      </c>
      <c r="B15792" t="s">
        <v>20</v>
      </c>
      <c r="C15792" t="s">
        <v>23</v>
      </c>
      <c r="D15792" t="s">
        <v>24</v>
      </c>
      <c r="E15792" t="s">
        <v>50</v>
      </c>
      <c r="F15792" t="str">
        <f t="shared" si="246"/>
        <v>807742OTCOthers</v>
      </c>
      <c r="G15792">
        <v>1.915892326851231E-3</v>
      </c>
    </row>
    <row r="15793" spans="1:7" x14ac:dyDescent="0.3">
      <c r="A15793">
        <v>807742</v>
      </c>
      <c r="B15793" t="s">
        <v>20</v>
      </c>
      <c r="C15793" t="s">
        <v>23</v>
      </c>
      <c r="D15793" t="s">
        <v>22</v>
      </c>
      <c r="E15793" t="s">
        <v>22</v>
      </c>
      <c r="F15793" t="str">
        <f t="shared" si="246"/>
        <v>807742OTCSFDC</v>
      </c>
      <c r="G15793">
        <v>1.8065618468713174E-3</v>
      </c>
    </row>
    <row r="15794" spans="1:7" x14ac:dyDescent="0.3">
      <c r="A15794">
        <v>807757</v>
      </c>
      <c r="B15794" t="s">
        <v>20</v>
      </c>
      <c r="C15794" t="s">
        <v>23</v>
      </c>
      <c r="D15794" t="s">
        <v>17</v>
      </c>
      <c r="E15794" t="s">
        <v>17</v>
      </c>
      <c r="F15794" t="str">
        <f t="shared" si="246"/>
        <v>807757OTCEDI</v>
      </c>
      <c r="G15794">
        <v>1.6881752701080433E-4</v>
      </c>
    </row>
    <row r="15795" spans="1:7" x14ac:dyDescent="0.3">
      <c r="A15795">
        <v>807757</v>
      </c>
      <c r="B15795" t="s">
        <v>20</v>
      </c>
      <c r="C15795" t="s">
        <v>23</v>
      </c>
      <c r="D15795" t="s">
        <v>22</v>
      </c>
      <c r="E15795" t="s">
        <v>22</v>
      </c>
      <c r="F15795" t="str">
        <f t="shared" si="246"/>
        <v>807757OTCSFDC</v>
      </c>
      <c r="G15795">
        <v>1.4830939436452429E-5</v>
      </c>
    </row>
    <row r="15796" spans="1:7" x14ac:dyDescent="0.3">
      <c r="A15796">
        <v>807806</v>
      </c>
      <c r="B15796" t="s">
        <v>20</v>
      </c>
      <c r="C15796" t="s">
        <v>23</v>
      </c>
      <c r="D15796" t="s">
        <v>22</v>
      </c>
      <c r="E15796" t="s">
        <v>22</v>
      </c>
      <c r="F15796" t="str">
        <f t="shared" si="246"/>
        <v>807806OTCSFDC</v>
      </c>
      <c r="G15796">
        <v>3.452029006760479E-6</v>
      </c>
    </row>
    <row r="15797" spans="1:7" x14ac:dyDescent="0.3">
      <c r="A15797">
        <v>807812</v>
      </c>
      <c r="B15797" t="s">
        <v>20</v>
      </c>
      <c r="C15797" t="s">
        <v>23</v>
      </c>
      <c r="D15797" t="s">
        <v>22</v>
      </c>
      <c r="E15797" t="s">
        <v>22</v>
      </c>
      <c r="F15797" t="str">
        <f t="shared" si="246"/>
        <v>807812OTCSFDC</v>
      </c>
      <c r="G15797">
        <v>1.0228234094105123E-6</v>
      </c>
    </row>
    <row r="15798" spans="1:7" x14ac:dyDescent="0.3">
      <c r="A15798">
        <v>807812</v>
      </c>
      <c r="B15798" t="s">
        <v>20</v>
      </c>
      <c r="C15798" t="s">
        <v>23</v>
      </c>
      <c r="D15798" t="s">
        <v>34</v>
      </c>
      <c r="E15798" t="s">
        <v>52</v>
      </c>
      <c r="F15798" t="str">
        <f t="shared" si="246"/>
        <v>807812OTCWeb</v>
      </c>
      <c r="G15798">
        <v>2.1876725999408518E-4</v>
      </c>
    </row>
    <row r="15799" spans="1:7" x14ac:dyDescent="0.3">
      <c r="A15799">
        <v>807838</v>
      </c>
      <c r="B15799" t="s">
        <v>20</v>
      </c>
      <c r="C15799" t="s">
        <v>23</v>
      </c>
      <c r="D15799" t="s">
        <v>22</v>
      </c>
      <c r="E15799" t="s">
        <v>22</v>
      </c>
      <c r="F15799" t="str">
        <f t="shared" si="246"/>
        <v>807838OTCSFDC</v>
      </c>
      <c r="G15799">
        <v>1.5956045186803992E-4</v>
      </c>
    </row>
    <row r="15800" spans="1:7" x14ac:dyDescent="0.3">
      <c r="A15800">
        <v>807850</v>
      </c>
      <c r="B15800" t="s">
        <v>20</v>
      </c>
      <c r="C15800" t="s">
        <v>23</v>
      </c>
      <c r="D15800" t="s">
        <v>22</v>
      </c>
      <c r="E15800" t="s">
        <v>22</v>
      </c>
      <c r="F15800" t="str">
        <f t="shared" si="246"/>
        <v>807850OTCSFDC</v>
      </c>
      <c r="G15800">
        <v>1.7899409664683967E-6</v>
      </c>
    </row>
    <row r="15801" spans="1:7" x14ac:dyDescent="0.3">
      <c r="A15801">
        <v>807854</v>
      </c>
      <c r="B15801" t="s">
        <v>20</v>
      </c>
      <c r="C15801" t="s">
        <v>23</v>
      </c>
      <c r="D15801" t="s">
        <v>22</v>
      </c>
      <c r="E15801" t="s">
        <v>22</v>
      </c>
      <c r="F15801" t="str">
        <f t="shared" si="246"/>
        <v>807854OTCSFDC</v>
      </c>
      <c r="G15801">
        <v>4.9862641208762472E-4</v>
      </c>
    </row>
    <row r="15802" spans="1:7" x14ac:dyDescent="0.3">
      <c r="A15802">
        <v>807911</v>
      </c>
      <c r="B15802" t="s">
        <v>20</v>
      </c>
      <c r="C15802" t="s">
        <v>23</v>
      </c>
      <c r="D15802" t="s">
        <v>22</v>
      </c>
      <c r="E15802" t="s">
        <v>22</v>
      </c>
      <c r="F15802" t="str">
        <f t="shared" si="246"/>
        <v>807911OTCSFDC</v>
      </c>
      <c r="G15802">
        <v>1.2785292617631403E-6</v>
      </c>
    </row>
    <row r="15803" spans="1:7" x14ac:dyDescent="0.3">
      <c r="A15803">
        <v>807967</v>
      </c>
      <c r="B15803" t="s">
        <v>20</v>
      </c>
      <c r="C15803" t="s">
        <v>23</v>
      </c>
      <c r="D15803" t="s">
        <v>22</v>
      </c>
      <c r="E15803" t="s">
        <v>22</v>
      </c>
      <c r="F15803" t="str">
        <f t="shared" si="246"/>
        <v>807967OTCSFDC</v>
      </c>
      <c r="G15803">
        <v>1.0228234094105123E-5</v>
      </c>
    </row>
    <row r="15804" spans="1:7" x14ac:dyDescent="0.3">
      <c r="A15804">
        <v>808108</v>
      </c>
      <c r="B15804" t="s">
        <v>20</v>
      </c>
      <c r="C15804" t="s">
        <v>23</v>
      </c>
      <c r="D15804" t="s">
        <v>22</v>
      </c>
      <c r="E15804" t="s">
        <v>22</v>
      </c>
      <c r="F15804" t="str">
        <f t="shared" si="246"/>
        <v>808108OTCSFDC</v>
      </c>
      <c r="G15804">
        <v>6.3926463088157017E-7</v>
      </c>
    </row>
    <row r="15805" spans="1:7" x14ac:dyDescent="0.3">
      <c r="A15805">
        <v>808354</v>
      </c>
      <c r="B15805" t="s">
        <v>20</v>
      </c>
      <c r="C15805" t="s">
        <v>23</v>
      </c>
      <c r="D15805" t="s">
        <v>34</v>
      </c>
      <c r="E15805" t="s">
        <v>52</v>
      </c>
      <c r="F15805" t="str">
        <f t="shared" si="246"/>
        <v>808354OTCWeb</v>
      </c>
      <c r="G15805">
        <v>1.6069940703269221E-4</v>
      </c>
    </row>
    <row r="15806" spans="1:7" x14ac:dyDescent="0.3">
      <c r="A15806">
        <v>808613</v>
      </c>
      <c r="B15806" t="s">
        <v>20</v>
      </c>
      <c r="C15806" t="s">
        <v>23</v>
      </c>
      <c r="D15806" t="s">
        <v>17</v>
      </c>
      <c r="E15806" t="s">
        <v>17</v>
      </c>
      <c r="F15806" t="str">
        <f t="shared" si="246"/>
        <v>808613OTCEDI</v>
      </c>
      <c r="G15806">
        <v>8.6941026410564223E-4</v>
      </c>
    </row>
    <row r="15807" spans="1:7" x14ac:dyDescent="0.3">
      <c r="A15807">
        <v>808614</v>
      </c>
      <c r="B15807" t="s">
        <v>20</v>
      </c>
      <c r="C15807" t="s">
        <v>23</v>
      </c>
      <c r="D15807" t="s">
        <v>22</v>
      </c>
      <c r="E15807" t="s">
        <v>22</v>
      </c>
      <c r="F15807" t="str">
        <f t="shared" si="246"/>
        <v>808614OTCSFDC</v>
      </c>
      <c r="G15807">
        <v>2.4931320604381238E-5</v>
      </c>
    </row>
    <row r="15808" spans="1:7" x14ac:dyDescent="0.3">
      <c r="A15808">
        <v>808682</v>
      </c>
      <c r="B15808" t="s">
        <v>20</v>
      </c>
      <c r="C15808" t="s">
        <v>23</v>
      </c>
      <c r="D15808" t="s">
        <v>17</v>
      </c>
      <c r="E15808" t="s">
        <v>17</v>
      </c>
      <c r="F15808" t="str">
        <f t="shared" si="246"/>
        <v>808682OTCEDI</v>
      </c>
      <c r="G15808">
        <v>3.0762304921968787E-4</v>
      </c>
    </row>
    <row r="15809" spans="1:7" x14ac:dyDescent="0.3">
      <c r="A15809">
        <v>808689</v>
      </c>
      <c r="B15809" t="s">
        <v>20</v>
      </c>
      <c r="C15809" t="s">
        <v>23</v>
      </c>
      <c r="D15809" t="s">
        <v>17</v>
      </c>
      <c r="E15809" t="s">
        <v>17</v>
      </c>
      <c r="F15809" t="str">
        <f t="shared" si="246"/>
        <v>808689OTCEDI</v>
      </c>
      <c r="G15809">
        <v>2.3071728691476592E-4</v>
      </c>
    </row>
    <row r="15810" spans="1:7" x14ac:dyDescent="0.3">
      <c r="A15810">
        <v>808702</v>
      </c>
      <c r="B15810" t="s">
        <v>20</v>
      </c>
      <c r="C15810" t="s">
        <v>23</v>
      </c>
      <c r="D15810" t="s">
        <v>22</v>
      </c>
      <c r="E15810" t="s">
        <v>22</v>
      </c>
      <c r="F15810" t="str">
        <f t="shared" si="246"/>
        <v>808702OTCSFDC</v>
      </c>
      <c r="G15810">
        <v>1.0778001676663273E-4</v>
      </c>
    </row>
    <row r="15811" spans="1:7" x14ac:dyDescent="0.3">
      <c r="A15811">
        <v>808762</v>
      </c>
      <c r="B15811" t="s">
        <v>20</v>
      </c>
      <c r="C15811" t="s">
        <v>23</v>
      </c>
      <c r="D15811" t="s">
        <v>22</v>
      </c>
      <c r="E15811" t="s">
        <v>22</v>
      </c>
      <c r="F15811" t="str">
        <f t="shared" ref="F15811:F15874" si="247">A15811&amp;C15811&amp;E15811</f>
        <v>808762OTCSFDC</v>
      </c>
      <c r="G15811">
        <v>3.0362512908351058E-3</v>
      </c>
    </row>
    <row r="15812" spans="1:7" x14ac:dyDescent="0.3">
      <c r="A15812">
        <v>808768</v>
      </c>
      <c r="B15812" t="s">
        <v>20</v>
      </c>
      <c r="C15812" t="s">
        <v>23</v>
      </c>
      <c r="D15812" t="s">
        <v>17</v>
      </c>
      <c r="E15812" t="s">
        <v>17</v>
      </c>
      <c r="F15812" t="str">
        <f t="shared" si="247"/>
        <v>808768OTCEDI</v>
      </c>
      <c r="G15812">
        <v>3.2262905162064824E-4</v>
      </c>
    </row>
    <row r="15813" spans="1:7" x14ac:dyDescent="0.3">
      <c r="A15813">
        <v>808797</v>
      </c>
      <c r="B15813" t="s">
        <v>20</v>
      </c>
      <c r="C15813" t="s">
        <v>23</v>
      </c>
      <c r="D15813" t="s">
        <v>22</v>
      </c>
      <c r="E15813" t="s">
        <v>22</v>
      </c>
      <c r="F15813" t="str">
        <f t="shared" si="247"/>
        <v>808797OTCSFDC</v>
      </c>
      <c r="G15813">
        <v>2.4292055973499667E-5</v>
      </c>
    </row>
    <row r="15814" spans="1:7" x14ac:dyDescent="0.3">
      <c r="A15814">
        <v>808800</v>
      </c>
      <c r="B15814" t="s">
        <v>20</v>
      </c>
      <c r="C15814" t="s">
        <v>23</v>
      </c>
      <c r="D15814" t="s">
        <v>17</v>
      </c>
      <c r="E15814" t="s">
        <v>17</v>
      </c>
      <c r="F15814" t="str">
        <f t="shared" si="247"/>
        <v>808800OTCEDI</v>
      </c>
      <c r="G15814">
        <v>2.1477340936374551E-4</v>
      </c>
    </row>
    <row r="15815" spans="1:7" x14ac:dyDescent="0.3">
      <c r="A15815">
        <v>808804</v>
      </c>
      <c r="B15815" t="s">
        <v>20</v>
      </c>
      <c r="C15815" t="s">
        <v>23</v>
      </c>
      <c r="D15815" t="s">
        <v>22</v>
      </c>
      <c r="E15815" t="s">
        <v>22</v>
      </c>
      <c r="F15815" t="str">
        <f t="shared" si="247"/>
        <v>808804OTCSFDC</v>
      </c>
      <c r="G15815">
        <v>2.8421705488994612E-4</v>
      </c>
    </row>
    <row r="15816" spans="1:7" x14ac:dyDescent="0.3">
      <c r="A15816">
        <v>808821</v>
      </c>
      <c r="B15816" t="s">
        <v>20</v>
      </c>
      <c r="C15816" t="s">
        <v>23</v>
      </c>
      <c r="D15816" t="s">
        <v>17</v>
      </c>
      <c r="E15816" t="s">
        <v>17</v>
      </c>
      <c r="F15816" t="str">
        <f t="shared" si="247"/>
        <v>808821OTCEDI</v>
      </c>
      <c r="G15816">
        <v>1.322403961584634E-4</v>
      </c>
    </row>
    <row r="15817" spans="1:7" x14ac:dyDescent="0.3">
      <c r="A15817">
        <v>808918</v>
      </c>
      <c r="B15817" t="s">
        <v>20</v>
      </c>
      <c r="C15817" t="s">
        <v>23</v>
      </c>
      <c r="D15817" t="s">
        <v>34</v>
      </c>
      <c r="E15817" t="s">
        <v>52</v>
      </c>
      <c r="F15817" t="str">
        <f t="shared" si="247"/>
        <v>808918OTCWeb</v>
      </c>
      <c r="G15817">
        <v>7.3462586072087861E-4</v>
      </c>
    </row>
    <row r="15818" spans="1:7" x14ac:dyDescent="0.3">
      <c r="A15818">
        <v>808930</v>
      </c>
      <c r="B15818" t="s">
        <v>20</v>
      </c>
      <c r="C15818" t="s">
        <v>23</v>
      </c>
      <c r="D15818" t="s">
        <v>17</v>
      </c>
      <c r="E15818" t="s">
        <v>17</v>
      </c>
      <c r="F15818" t="str">
        <f t="shared" si="247"/>
        <v>808930OTCEDI</v>
      </c>
      <c r="G15818">
        <v>1.2192376950780312E-5</v>
      </c>
    </row>
    <row r="15819" spans="1:7" x14ac:dyDescent="0.3">
      <c r="A15819">
        <v>808933</v>
      </c>
      <c r="B15819" t="s">
        <v>20</v>
      </c>
      <c r="C15819" t="s">
        <v>23</v>
      </c>
      <c r="D15819" t="s">
        <v>17</v>
      </c>
      <c r="E15819" t="s">
        <v>17</v>
      </c>
      <c r="F15819" t="str">
        <f t="shared" si="247"/>
        <v>808933OTCEDI</v>
      </c>
      <c r="G15819">
        <v>6.7151860744297717E-4</v>
      </c>
    </row>
    <row r="15820" spans="1:7" x14ac:dyDescent="0.3">
      <c r="A15820">
        <v>808933</v>
      </c>
      <c r="B15820" t="s">
        <v>20</v>
      </c>
      <c r="C15820" t="s">
        <v>23</v>
      </c>
      <c r="D15820" t="s">
        <v>22</v>
      </c>
      <c r="E15820" t="s">
        <v>22</v>
      </c>
      <c r="F15820" t="str">
        <f t="shared" si="247"/>
        <v>808933OTCSFDC</v>
      </c>
      <c r="G15820">
        <v>6.429723657406833E-4</v>
      </c>
    </row>
    <row r="15821" spans="1:7" x14ac:dyDescent="0.3">
      <c r="A15821">
        <v>808944</v>
      </c>
      <c r="B15821" t="s">
        <v>20</v>
      </c>
      <c r="C15821" t="s">
        <v>23</v>
      </c>
      <c r="D15821" t="s">
        <v>24</v>
      </c>
      <c r="E15821" t="s">
        <v>50</v>
      </c>
      <c r="F15821" t="str">
        <f t="shared" si="247"/>
        <v>808944OTCOthers</v>
      </c>
      <c r="G15821">
        <v>1.0643846260284617E-4</v>
      </c>
    </row>
    <row r="15822" spans="1:7" x14ac:dyDescent="0.3">
      <c r="A15822">
        <v>808944</v>
      </c>
      <c r="B15822" t="s">
        <v>20</v>
      </c>
      <c r="C15822" t="s">
        <v>23</v>
      </c>
      <c r="D15822" t="s">
        <v>22</v>
      </c>
      <c r="E15822" t="s">
        <v>22</v>
      </c>
      <c r="F15822" t="str">
        <f t="shared" si="247"/>
        <v>808944OTCSFDC</v>
      </c>
      <c r="G15822">
        <v>7.6328196927259484E-5</v>
      </c>
    </row>
    <row r="15823" spans="1:7" x14ac:dyDescent="0.3">
      <c r="A15823">
        <v>808984</v>
      </c>
      <c r="B15823" t="s">
        <v>20</v>
      </c>
      <c r="C15823" t="s">
        <v>23</v>
      </c>
      <c r="D15823" t="s">
        <v>22</v>
      </c>
      <c r="E15823" t="s">
        <v>22</v>
      </c>
      <c r="F15823" t="str">
        <f t="shared" si="247"/>
        <v>808984OTCSFDC</v>
      </c>
      <c r="G15823">
        <v>1.0100381167928809E-5</v>
      </c>
    </row>
    <row r="15824" spans="1:7" x14ac:dyDescent="0.3">
      <c r="A15824">
        <v>809076</v>
      </c>
      <c r="B15824" t="s">
        <v>20</v>
      </c>
      <c r="C15824" t="s">
        <v>23</v>
      </c>
      <c r="D15824" t="s">
        <v>17</v>
      </c>
      <c r="E15824" t="s">
        <v>17</v>
      </c>
      <c r="F15824" t="str">
        <f t="shared" si="247"/>
        <v>809076OTCEDI</v>
      </c>
      <c r="G15824">
        <v>3.3322704081632654E-3</v>
      </c>
    </row>
    <row r="15825" spans="1:7" x14ac:dyDescent="0.3">
      <c r="A15825">
        <v>809076</v>
      </c>
      <c r="B15825" t="s">
        <v>20</v>
      </c>
      <c r="C15825" t="s">
        <v>23</v>
      </c>
      <c r="D15825" t="s">
        <v>22</v>
      </c>
      <c r="E15825" t="s">
        <v>22</v>
      </c>
      <c r="F15825" t="str">
        <f t="shared" si="247"/>
        <v>809076OTCSFDC</v>
      </c>
      <c r="G15825">
        <v>2.0290259384181039E-4</v>
      </c>
    </row>
    <row r="15826" spans="1:7" x14ac:dyDescent="0.3">
      <c r="A15826">
        <v>809163</v>
      </c>
      <c r="B15826" t="s">
        <v>20</v>
      </c>
      <c r="C15826" t="s">
        <v>23</v>
      </c>
      <c r="D15826" t="s">
        <v>17</v>
      </c>
      <c r="E15826" t="s">
        <v>17</v>
      </c>
      <c r="F15826" t="str">
        <f t="shared" si="247"/>
        <v>809163OTCEDI</v>
      </c>
      <c r="G15826">
        <v>1.1817226890756303E-4</v>
      </c>
    </row>
    <row r="15827" spans="1:7" x14ac:dyDescent="0.3">
      <c r="A15827">
        <v>809168</v>
      </c>
      <c r="B15827" t="s">
        <v>20</v>
      </c>
      <c r="C15827" t="s">
        <v>23</v>
      </c>
      <c r="D15827" t="s">
        <v>17</v>
      </c>
      <c r="E15827" t="s">
        <v>17</v>
      </c>
      <c r="F15827" t="str">
        <f t="shared" si="247"/>
        <v>809168OTCEDI</v>
      </c>
      <c r="G15827">
        <v>4.6893757503001197E-6</v>
      </c>
    </row>
    <row r="15828" spans="1:7" x14ac:dyDescent="0.3">
      <c r="A15828">
        <v>809169</v>
      </c>
      <c r="B15828" t="s">
        <v>20</v>
      </c>
      <c r="C15828" t="s">
        <v>23</v>
      </c>
      <c r="D15828" t="s">
        <v>17</v>
      </c>
      <c r="E15828" t="s">
        <v>17</v>
      </c>
      <c r="F15828" t="str">
        <f t="shared" si="247"/>
        <v>809169OTCEDI</v>
      </c>
      <c r="G15828">
        <v>7.1278511404561829E-4</v>
      </c>
    </row>
    <row r="15829" spans="1:7" x14ac:dyDescent="0.3">
      <c r="A15829">
        <v>809199</v>
      </c>
      <c r="B15829" t="s">
        <v>20</v>
      </c>
      <c r="C15829" t="s">
        <v>23</v>
      </c>
      <c r="D15829" t="s">
        <v>17</v>
      </c>
      <c r="E15829" t="s">
        <v>17</v>
      </c>
      <c r="F15829" t="str">
        <f t="shared" si="247"/>
        <v>809199OTCEDI</v>
      </c>
      <c r="G15829">
        <v>2.6635654261704682E-4</v>
      </c>
    </row>
    <row r="15830" spans="1:7" x14ac:dyDescent="0.3">
      <c r="A15830">
        <v>809222</v>
      </c>
      <c r="B15830" t="s">
        <v>20</v>
      </c>
      <c r="C15830" t="s">
        <v>23</v>
      </c>
      <c r="D15830" t="s">
        <v>22</v>
      </c>
      <c r="E15830" t="s">
        <v>22</v>
      </c>
      <c r="F15830" t="str">
        <f t="shared" si="247"/>
        <v>809222OTCSFDC</v>
      </c>
      <c r="G15830">
        <v>1.247844559480825E-4</v>
      </c>
    </row>
    <row r="15831" spans="1:7" x14ac:dyDescent="0.3">
      <c r="A15831">
        <v>809223</v>
      </c>
      <c r="B15831" t="s">
        <v>20</v>
      </c>
      <c r="C15831" t="s">
        <v>23</v>
      </c>
      <c r="D15831" t="s">
        <v>17</v>
      </c>
      <c r="E15831" t="s">
        <v>17</v>
      </c>
      <c r="F15831" t="str">
        <f t="shared" si="247"/>
        <v>809223OTCEDI</v>
      </c>
      <c r="G15831">
        <v>2.7761104441776708E-4</v>
      </c>
    </row>
    <row r="15832" spans="1:7" x14ac:dyDescent="0.3">
      <c r="A15832">
        <v>809232</v>
      </c>
      <c r="B15832" t="s">
        <v>20</v>
      </c>
      <c r="C15832" t="s">
        <v>23</v>
      </c>
      <c r="D15832" t="s">
        <v>22</v>
      </c>
      <c r="E15832" t="s">
        <v>22</v>
      </c>
      <c r="F15832" t="str">
        <f t="shared" si="247"/>
        <v>809232OTCSFDC</v>
      </c>
      <c r="G15832">
        <v>1.2785292617631403E-6</v>
      </c>
    </row>
    <row r="15833" spans="1:7" x14ac:dyDescent="0.3">
      <c r="A15833">
        <v>809242</v>
      </c>
      <c r="B15833" t="s">
        <v>20</v>
      </c>
      <c r="C15833" t="s">
        <v>23</v>
      </c>
      <c r="D15833" t="s">
        <v>17</v>
      </c>
      <c r="E15833" t="s">
        <v>17</v>
      </c>
      <c r="F15833" t="str">
        <f t="shared" si="247"/>
        <v>809242OTCEDI</v>
      </c>
      <c r="G15833">
        <v>6.0774309723889554E-4</v>
      </c>
    </row>
    <row r="15834" spans="1:7" x14ac:dyDescent="0.3">
      <c r="A15834">
        <v>809332</v>
      </c>
      <c r="B15834" t="s">
        <v>20</v>
      </c>
      <c r="C15834" t="s">
        <v>23</v>
      </c>
      <c r="D15834" t="s">
        <v>24</v>
      </c>
      <c r="E15834" t="s">
        <v>50</v>
      </c>
      <c r="F15834" t="str">
        <f t="shared" si="247"/>
        <v>809332OTCOthers</v>
      </c>
      <c r="G15834">
        <v>1.9584677118923695E-3</v>
      </c>
    </row>
    <row r="15835" spans="1:7" x14ac:dyDescent="0.3">
      <c r="A15835">
        <v>809332</v>
      </c>
      <c r="B15835" t="s">
        <v>20</v>
      </c>
      <c r="C15835" t="s">
        <v>23</v>
      </c>
      <c r="D15835" t="s">
        <v>22</v>
      </c>
      <c r="E15835" t="s">
        <v>22</v>
      </c>
      <c r="F15835" t="str">
        <f t="shared" si="247"/>
        <v>809332OTCSFDC</v>
      </c>
      <c r="G15835">
        <v>2.1172444574797607E-4</v>
      </c>
    </row>
    <row r="15836" spans="1:7" x14ac:dyDescent="0.3">
      <c r="A15836">
        <v>809341</v>
      </c>
      <c r="B15836" t="s">
        <v>20</v>
      </c>
      <c r="C15836" t="s">
        <v>23</v>
      </c>
      <c r="D15836" t="s">
        <v>22</v>
      </c>
      <c r="E15836" t="s">
        <v>22</v>
      </c>
      <c r="F15836" t="str">
        <f t="shared" si="247"/>
        <v>809341OTCSFDC</v>
      </c>
      <c r="G15836">
        <v>5.8520841369422462E-3</v>
      </c>
    </row>
    <row r="15837" spans="1:7" x14ac:dyDescent="0.3">
      <c r="A15837">
        <v>809506</v>
      </c>
      <c r="B15837" t="s">
        <v>20</v>
      </c>
      <c r="C15837" t="s">
        <v>23</v>
      </c>
      <c r="D15837" t="s">
        <v>22</v>
      </c>
      <c r="E15837" t="s">
        <v>22</v>
      </c>
      <c r="F15837" t="str">
        <f t="shared" si="247"/>
        <v>809506OTCSFDC</v>
      </c>
      <c r="G15837">
        <v>2.9482884776258021E-4</v>
      </c>
    </row>
    <row r="15838" spans="1:7" x14ac:dyDescent="0.3">
      <c r="A15838">
        <v>809600</v>
      </c>
      <c r="B15838" t="s">
        <v>20</v>
      </c>
      <c r="C15838" t="s">
        <v>23</v>
      </c>
      <c r="D15838" t="s">
        <v>22</v>
      </c>
      <c r="E15838" t="s">
        <v>22</v>
      </c>
      <c r="F15838" t="str">
        <f t="shared" si="247"/>
        <v>809600OTCSFDC</v>
      </c>
      <c r="G15838">
        <v>6.1369404564630745E-6</v>
      </c>
    </row>
    <row r="15839" spans="1:7" x14ac:dyDescent="0.3">
      <c r="A15839">
        <v>809600</v>
      </c>
      <c r="B15839" t="s">
        <v>20</v>
      </c>
      <c r="C15839" t="s">
        <v>23</v>
      </c>
      <c r="D15839" t="s">
        <v>34</v>
      </c>
      <c r="E15839" t="s">
        <v>52</v>
      </c>
      <c r="F15839" t="str">
        <f t="shared" si="247"/>
        <v>809600OTCWeb</v>
      </c>
      <c r="G15839">
        <v>1.3139539751496597E-3</v>
      </c>
    </row>
    <row r="15840" spans="1:7" x14ac:dyDescent="0.3">
      <c r="A15840">
        <v>809601</v>
      </c>
      <c r="B15840" t="s">
        <v>20</v>
      </c>
      <c r="C15840" t="s">
        <v>23</v>
      </c>
      <c r="D15840" t="s">
        <v>22</v>
      </c>
      <c r="E15840" t="s">
        <v>22</v>
      </c>
      <c r="F15840" t="str">
        <f t="shared" si="247"/>
        <v>809601OTCSFDC</v>
      </c>
      <c r="G15840">
        <v>8.9497048323419834E-7</v>
      </c>
    </row>
    <row r="15841" spans="1:7" x14ac:dyDescent="0.3">
      <c r="A15841">
        <v>809603</v>
      </c>
      <c r="B15841" t="s">
        <v>20</v>
      </c>
      <c r="C15841" t="s">
        <v>23</v>
      </c>
      <c r="D15841" t="s">
        <v>22</v>
      </c>
      <c r="E15841" t="s">
        <v>22</v>
      </c>
      <c r="F15841" t="str">
        <f t="shared" si="247"/>
        <v>809603OTCSFDC</v>
      </c>
      <c r="G15841">
        <v>3.4175087166928746E-4</v>
      </c>
    </row>
    <row r="15842" spans="1:7" x14ac:dyDescent="0.3">
      <c r="A15842">
        <v>809740</v>
      </c>
      <c r="B15842" t="s">
        <v>20</v>
      </c>
      <c r="C15842" t="s">
        <v>23</v>
      </c>
      <c r="D15842" t="s">
        <v>34</v>
      </c>
      <c r="E15842" t="s">
        <v>52</v>
      </c>
      <c r="F15842" t="str">
        <f t="shared" si="247"/>
        <v>809740OTCWeb</v>
      </c>
      <c r="G15842">
        <v>3.6596251517529067E-4</v>
      </c>
    </row>
    <row r="15843" spans="1:7" x14ac:dyDescent="0.3">
      <c r="A15843">
        <v>809886</v>
      </c>
      <c r="B15843" t="s">
        <v>20</v>
      </c>
      <c r="C15843" t="s">
        <v>23</v>
      </c>
      <c r="D15843" t="s">
        <v>17</v>
      </c>
      <c r="E15843" t="s">
        <v>17</v>
      </c>
      <c r="F15843" t="str">
        <f t="shared" si="247"/>
        <v>809886OTCEDI</v>
      </c>
      <c r="G15843">
        <v>1.7256902761104441E-4</v>
      </c>
    </row>
    <row r="15844" spans="1:7" x14ac:dyDescent="0.3">
      <c r="A15844">
        <v>809923</v>
      </c>
      <c r="B15844" t="s">
        <v>20</v>
      </c>
      <c r="C15844" t="s">
        <v>23</v>
      </c>
      <c r="D15844" t="s">
        <v>22</v>
      </c>
      <c r="E15844" t="s">
        <v>22</v>
      </c>
      <c r="F15844" t="str">
        <f t="shared" si="247"/>
        <v>809923OTCSFDC</v>
      </c>
      <c r="G15844">
        <v>2.0124050580151831E-4</v>
      </c>
    </row>
    <row r="15845" spans="1:7" x14ac:dyDescent="0.3">
      <c r="A15845">
        <v>809979</v>
      </c>
      <c r="B15845" t="s">
        <v>20</v>
      </c>
      <c r="C15845" t="s">
        <v>23</v>
      </c>
      <c r="D15845" t="s">
        <v>22</v>
      </c>
      <c r="E15845" t="s">
        <v>22</v>
      </c>
      <c r="F15845" t="str">
        <f t="shared" si="247"/>
        <v>809979OTCSFDC</v>
      </c>
      <c r="G15845">
        <v>1.2785292617631403E-6</v>
      </c>
    </row>
    <row r="15846" spans="1:7" x14ac:dyDescent="0.3">
      <c r="A15846">
        <v>810037</v>
      </c>
      <c r="B15846" t="s">
        <v>20</v>
      </c>
      <c r="C15846" t="s">
        <v>23</v>
      </c>
      <c r="D15846" t="s">
        <v>22</v>
      </c>
      <c r="E15846" t="s">
        <v>22</v>
      </c>
      <c r="F15846" t="str">
        <f t="shared" si="247"/>
        <v>810037OTCSFDC</v>
      </c>
      <c r="G15846">
        <v>1.073964579881038E-5</v>
      </c>
    </row>
    <row r="15847" spans="1:7" x14ac:dyDescent="0.3">
      <c r="A15847">
        <v>810056</v>
      </c>
      <c r="B15847" t="s">
        <v>20</v>
      </c>
      <c r="C15847" t="s">
        <v>23</v>
      </c>
      <c r="D15847" t="s">
        <v>22</v>
      </c>
      <c r="E15847" t="s">
        <v>22</v>
      </c>
      <c r="F15847" t="str">
        <f t="shared" si="247"/>
        <v>810056OTCSFDC</v>
      </c>
      <c r="G15847">
        <v>4.4364965383180972E-5</v>
      </c>
    </row>
    <row r="15848" spans="1:7" x14ac:dyDescent="0.3">
      <c r="A15848">
        <v>810099</v>
      </c>
      <c r="B15848" t="s">
        <v>20</v>
      </c>
      <c r="C15848" t="s">
        <v>23</v>
      </c>
      <c r="D15848" t="s">
        <v>22</v>
      </c>
      <c r="E15848" t="s">
        <v>22</v>
      </c>
      <c r="F15848" t="str">
        <f t="shared" si="247"/>
        <v>810099OTCSFDC</v>
      </c>
      <c r="G15848">
        <v>4.0912936376420491E-6</v>
      </c>
    </row>
    <row r="15849" spans="1:7" x14ac:dyDescent="0.3">
      <c r="A15849">
        <v>810099</v>
      </c>
      <c r="B15849" t="s">
        <v>20</v>
      </c>
      <c r="C15849" t="s">
        <v>23</v>
      </c>
      <c r="D15849" t="s">
        <v>34</v>
      </c>
      <c r="E15849" t="s">
        <v>52</v>
      </c>
      <c r="F15849" t="str">
        <f t="shared" si="247"/>
        <v>810099OTCWeb</v>
      </c>
      <c r="G15849">
        <v>2.903392648069649E-4</v>
      </c>
    </row>
    <row r="15850" spans="1:7" x14ac:dyDescent="0.3">
      <c r="A15850">
        <v>810169</v>
      </c>
      <c r="B15850" t="s">
        <v>20</v>
      </c>
      <c r="C15850" t="s">
        <v>23</v>
      </c>
      <c r="D15850" t="s">
        <v>17</v>
      </c>
      <c r="E15850" t="s">
        <v>17</v>
      </c>
      <c r="F15850" t="str">
        <f t="shared" si="247"/>
        <v>810169OTCEDI</v>
      </c>
      <c r="G15850">
        <v>9.3787515006002399E-4</v>
      </c>
    </row>
    <row r="15851" spans="1:7" x14ac:dyDescent="0.3">
      <c r="A15851">
        <v>810225</v>
      </c>
      <c r="B15851" t="s">
        <v>20</v>
      </c>
      <c r="C15851" t="s">
        <v>23</v>
      </c>
      <c r="D15851" t="s">
        <v>17</v>
      </c>
      <c r="E15851" t="s">
        <v>17</v>
      </c>
      <c r="F15851" t="str">
        <f t="shared" si="247"/>
        <v>810225OTCEDI</v>
      </c>
      <c r="G15851">
        <v>1.9789165666266506E-4</v>
      </c>
    </row>
    <row r="15852" spans="1:7" x14ac:dyDescent="0.3">
      <c r="A15852">
        <v>810273</v>
      </c>
      <c r="B15852" t="s">
        <v>20</v>
      </c>
      <c r="C15852" t="s">
        <v>23</v>
      </c>
      <c r="D15852" t="s">
        <v>34</v>
      </c>
      <c r="E15852" t="s">
        <v>52</v>
      </c>
      <c r="F15852" t="str">
        <f t="shared" si="247"/>
        <v>810273OTCWeb</v>
      </c>
      <c r="G15852">
        <v>6.0903724850205193E-4</v>
      </c>
    </row>
    <row r="15853" spans="1:7" x14ac:dyDescent="0.3">
      <c r="A15853">
        <v>810280</v>
      </c>
      <c r="B15853" t="s">
        <v>20</v>
      </c>
      <c r="C15853" t="s">
        <v>23</v>
      </c>
      <c r="D15853" t="s">
        <v>22</v>
      </c>
      <c r="E15853" t="s">
        <v>22</v>
      </c>
      <c r="F15853" t="str">
        <f t="shared" si="247"/>
        <v>810280OTCSFDC</v>
      </c>
      <c r="G15853">
        <v>1.1762469208220892E-5</v>
      </c>
    </row>
    <row r="15854" spans="1:7" x14ac:dyDescent="0.3">
      <c r="A15854">
        <v>810286</v>
      </c>
      <c r="B15854" t="s">
        <v>20</v>
      </c>
      <c r="C15854" t="s">
        <v>23</v>
      </c>
      <c r="D15854" t="s">
        <v>22</v>
      </c>
      <c r="E15854" t="s">
        <v>22</v>
      </c>
      <c r="F15854" t="str">
        <f t="shared" si="247"/>
        <v>810286OTCSFDC</v>
      </c>
      <c r="G15854">
        <v>7.325972669902795E-5</v>
      </c>
    </row>
    <row r="15855" spans="1:7" x14ac:dyDescent="0.3">
      <c r="A15855">
        <v>810291</v>
      </c>
      <c r="B15855" t="s">
        <v>20</v>
      </c>
      <c r="C15855" t="s">
        <v>23</v>
      </c>
      <c r="D15855" t="s">
        <v>22</v>
      </c>
      <c r="E15855" t="s">
        <v>22</v>
      </c>
      <c r="F15855" t="str">
        <f t="shared" si="247"/>
        <v>810291OTCSFDC</v>
      </c>
      <c r="G15855">
        <v>3.452029006760479E-6</v>
      </c>
    </row>
    <row r="15856" spans="1:7" x14ac:dyDescent="0.3">
      <c r="A15856">
        <v>810321</v>
      </c>
      <c r="B15856" t="s">
        <v>20</v>
      </c>
      <c r="C15856" t="s">
        <v>23</v>
      </c>
      <c r="D15856" t="s">
        <v>22</v>
      </c>
      <c r="E15856" t="s">
        <v>22</v>
      </c>
      <c r="F15856" t="str">
        <f t="shared" si="247"/>
        <v>810321OTCSFDC</v>
      </c>
      <c r="G15856">
        <v>5.3953934846404528E-5</v>
      </c>
    </row>
    <row r="15857" spans="1:7" x14ac:dyDescent="0.3">
      <c r="A15857">
        <v>810339</v>
      </c>
      <c r="B15857" t="s">
        <v>20</v>
      </c>
      <c r="C15857" t="s">
        <v>23</v>
      </c>
      <c r="D15857" t="s">
        <v>22</v>
      </c>
      <c r="E15857" t="s">
        <v>22</v>
      </c>
      <c r="F15857" t="str">
        <f t="shared" si="247"/>
        <v>810339OTCSFDC</v>
      </c>
      <c r="G15857">
        <v>4.8584111946999335E-6</v>
      </c>
    </row>
    <row r="15858" spans="1:7" x14ac:dyDescent="0.3">
      <c r="A15858">
        <v>810383</v>
      </c>
      <c r="B15858" t="s">
        <v>20</v>
      </c>
      <c r="C15858" t="s">
        <v>23</v>
      </c>
      <c r="D15858" t="s">
        <v>17</v>
      </c>
      <c r="E15858" t="s">
        <v>17</v>
      </c>
      <c r="F15858" t="str">
        <f t="shared" si="247"/>
        <v>810383OTCEDI</v>
      </c>
      <c r="G15858">
        <v>4.6237244897959185E-4</v>
      </c>
    </row>
    <row r="15859" spans="1:7" x14ac:dyDescent="0.3">
      <c r="A15859">
        <v>810383</v>
      </c>
      <c r="B15859" t="s">
        <v>20</v>
      </c>
      <c r="C15859" t="s">
        <v>23</v>
      </c>
      <c r="D15859" t="s">
        <v>22</v>
      </c>
      <c r="E15859" t="s">
        <v>22</v>
      </c>
      <c r="F15859" t="str">
        <f t="shared" si="247"/>
        <v>810383OTCSFDC</v>
      </c>
      <c r="G15859">
        <v>3.8355877852894212E-6</v>
      </c>
    </row>
    <row r="15860" spans="1:7" x14ac:dyDescent="0.3">
      <c r="A15860">
        <v>810393</v>
      </c>
      <c r="B15860" t="s">
        <v>20</v>
      </c>
      <c r="C15860" t="s">
        <v>23</v>
      </c>
      <c r="D15860" t="s">
        <v>17</v>
      </c>
      <c r="E15860" t="s">
        <v>17</v>
      </c>
      <c r="F15860" t="str">
        <f t="shared" si="247"/>
        <v>810393OTCEDI</v>
      </c>
      <c r="G15860">
        <v>1.7819627851140456E-3</v>
      </c>
    </row>
    <row r="15861" spans="1:7" x14ac:dyDescent="0.3">
      <c r="A15861">
        <v>810395</v>
      </c>
      <c r="B15861" t="s">
        <v>20</v>
      </c>
      <c r="C15861" t="s">
        <v>23</v>
      </c>
      <c r="D15861" t="s">
        <v>17</v>
      </c>
      <c r="E15861" t="s">
        <v>17</v>
      </c>
      <c r="F15861" t="str">
        <f t="shared" si="247"/>
        <v>810395OTCEDI</v>
      </c>
      <c r="G15861">
        <v>2.2133853541416565E-4</v>
      </c>
    </row>
    <row r="15862" spans="1:7" x14ac:dyDescent="0.3">
      <c r="A15862">
        <v>810396</v>
      </c>
      <c r="B15862" t="s">
        <v>20</v>
      </c>
      <c r="C15862" t="s">
        <v>23</v>
      </c>
      <c r="D15862" t="s">
        <v>22</v>
      </c>
      <c r="E15862" t="s">
        <v>22</v>
      </c>
      <c r="F15862" t="str">
        <f t="shared" si="247"/>
        <v>810396OTCSFDC</v>
      </c>
      <c r="G15862">
        <v>4.2063612712007318E-5</v>
      </c>
    </row>
    <row r="15863" spans="1:7" x14ac:dyDescent="0.3">
      <c r="A15863">
        <v>810411</v>
      </c>
      <c r="B15863" t="s">
        <v>20</v>
      </c>
      <c r="C15863" t="s">
        <v>23</v>
      </c>
      <c r="D15863" t="s">
        <v>17</v>
      </c>
      <c r="E15863" t="s">
        <v>17</v>
      </c>
      <c r="F15863" t="str">
        <f t="shared" si="247"/>
        <v>810411OTCEDI</v>
      </c>
      <c r="G15863">
        <v>1.9695378151260505E-5</v>
      </c>
    </row>
    <row r="15864" spans="1:7" x14ac:dyDescent="0.3">
      <c r="A15864">
        <v>810438</v>
      </c>
      <c r="B15864" t="s">
        <v>20</v>
      </c>
      <c r="C15864" t="s">
        <v>23</v>
      </c>
      <c r="D15864" t="s">
        <v>22</v>
      </c>
      <c r="E15864" t="s">
        <v>22</v>
      </c>
      <c r="F15864" t="str">
        <f t="shared" si="247"/>
        <v>810438OTCSFDC</v>
      </c>
      <c r="G15864">
        <v>8.9497048323419834E-7</v>
      </c>
    </row>
    <row r="15865" spans="1:7" x14ac:dyDescent="0.3">
      <c r="A15865">
        <v>810468</v>
      </c>
      <c r="B15865" t="s">
        <v>20</v>
      </c>
      <c r="C15865" t="s">
        <v>23</v>
      </c>
      <c r="D15865" t="s">
        <v>17</v>
      </c>
      <c r="E15865" t="s">
        <v>17</v>
      </c>
      <c r="F15865" t="str">
        <f t="shared" si="247"/>
        <v>810468OTCEDI</v>
      </c>
      <c r="G15865">
        <v>1.133891056422569E-3</v>
      </c>
    </row>
    <row r="15866" spans="1:7" x14ac:dyDescent="0.3">
      <c r="A15866">
        <v>810478</v>
      </c>
      <c r="B15866" t="s">
        <v>20</v>
      </c>
      <c r="C15866" t="s">
        <v>23</v>
      </c>
      <c r="D15866" t="s">
        <v>17</v>
      </c>
      <c r="E15866" t="s">
        <v>17</v>
      </c>
      <c r="F15866" t="str">
        <f t="shared" si="247"/>
        <v>810478OTCEDI</v>
      </c>
      <c r="G15866">
        <v>1.9695378151260505E-4</v>
      </c>
    </row>
    <row r="15867" spans="1:7" x14ac:dyDescent="0.3">
      <c r="A15867">
        <v>810481</v>
      </c>
      <c r="B15867" t="s">
        <v>20</v>
      </c>
      <c r="C15867" t="s">
        <v>23</v>
      </c>
      <c r="D15867" t="s">
        <v>17</v>
      </c>
      <c r="E15867" t="s">
        <v>17</v>
      </c>
      <c r="F15867" t="str">
        <f t="shared" si="247"/>
        <v>810481OTCEDI</v>
      </c>
      <c r="G15867">
        <v>1.7819627851140456E-5</v>
      </c>
    </row>
    <row r="15868" spans="1:7" x14ac:dyDescent="0.3">
      <c r="A15868">
        <v>810493</v>
      </c>
      <c r="B15868" t="s">
        <v>20</v>
      </c>
      <c r="C15868" t="s">
        <v>23</v>
      </c>
      <c r="D15868" t="s">
        <v>22</v>
      </c>
      <c r="E15868" t="s">
        <v>22</v>
      </c>
      <c r="F15868" t="str">
        <f t="shared" si="247"/>
        <v>810493OTCSFDC</v>
      </c>
      <c r="G15868">
        <v>1.1506763355868264E-5</v>
      </c>
    </row>
    <row r="15869" spans="1:7" x14ac:dyDescent="0.3">
      <c r="A15869">
        <v>810520</v>
      </c>
      <c r="B15869" t="s">
        <v>20</v>
      </c>
      <c r="C15869" t="s">
        <v>23</v>
      </c>
      <c r="D15869" t="s">
        <v>22</v>
      </c>
      <c r="E15869" t="s">
        <v>22</v>
      </c>
      <c r="F15869" t="str">
        <f t="shared" si="247"/>
        <v>810520OTCSFDC</v>
      </c>
      <c r="G15869">
        <v>1.2785292617631403E-6</v>
      </c>
    </row>
    <row r="15870" spans="1:7" x14ac:dyDescent="0.3">
      <c r="A15870">
        <v>810524</v>
      </c>
      <c r="B15870" t="s">
        <v>20</v>
      </c>
      <c r="C15870" t="s">
        <v>23</v>
      </c>
      <c r="D15870" t="s">
        <v>22</v>
      </c>
      <c r="E15870" t="s">
        <v>22</v>
      </c>
      <c r="F15870" t="str">
        <f t="shared" si="247"/>
        <v>810524OTCSFDC</v>
      </c>
      <c r="G15870">
        <v>8.1825872752840982E-6</v>
      </c>
    </row>
    <row r="15871" spans="1:7" x14ac:dyDescent="0.3">
      <c r="A15871">
        <v>810575</v>
      </c>
      <c r="B15871" t="s">
        <v>20</v>
      </c>
      <c r="C15871" t="s">
        <v>23</v>
      </c>
      <c r="D15871" t="s">
        <v>24</v>
      </c>
      <c r="E15871" t="s">
        <v>50</v>
      </c>
      <c r="F15871" t="str">
        <f t="shared" si="247"/>
        <v>810575OTCOthers</v>
      </c>
      <c r="G15871">
        <v>1.4901384764398463E-4</v>
      </c>
    </row>
    <row r="15872" spans="1:7" x14ac:dyDescent="0.3">
      <c r="A15872">
        <v>810575</v>
      </c>
      <c r="B15872" t="s">
        <v>20</v>
      </c>
      <c r="C15872" t="s">
        <v>23</v>
      </c>
      <c r="D15872" t="s">
        <v>22</v>
      </c>
      <c r="E15872" t="s">
        <v>22</v>
      </c>
      <c r="F15872" t="str">
        <f t="shared" si="247"/>
        <v>810575OTCSFDC</v>
      </c>
      <c r="G15872">
        <v>3.707734859113107E-5</v>
      </c>
    </row>
    <row r="15873" spans="1:7" x14ac:dyDescent="0.3">
      <c r="A15873">
        <v>810801</v>
      </c>
      <c r="B15873" t="s">
        <v>20</v>
      </c>
      <c r="C15873" t="s">
        <v>23</v>
      </c>
      <c r="D15873" t="s">
        <v>22</v>
      </c>
      <c r="E15873" t="s">
        <v>22</v>
      </c>
      <c r="F15873" t="str">
        <f t="shared" si="247"/>
        <v>810801OTCSFDC</v>
      </c>
      <c r="G15873">
        <v>1.2273880912926149E-5</v>
      </c>
    </row>
    <row r="15874" spans="1:7" x14ac:dyDescent="0.3">
      <c r="A15874">
        <v>811110</v>
      </c>
      <c r="B15874" t="s">
        <v>20</v>
      </c>
      <c r="C15874" t="s">
        <v>23</v>
      </c>
      <c r="D15874" t="s">
        <v>22</v>
      </c>
      <c r="E15874" t="s">
        <v>22</v>
      </c>
      <c r="F15874" t="str">
        <f t="shared" si="247"/>
        <v>811110OTCSFDC</v>
      </c>
      <c r="G15874">
        <v>1.3181636688777977E-4</v>
      </c>
    </row>
    <row r="15875" spans="1:7" x14ac:dyDescent="0.3">
      <c r="A15875">
        <v>811151</v>
      </c>
      <c r="B15875" t="s">
        <v>20</v>
      </c>
      <c r="C15875" t="s">
        <v>23</v>
      </c>
      <c r="D15875" t="s">
        <v>22</v>
      </c>
      <c r="E15875" t="s">
        <v>22</v>
      </c>
      <c r="F15875" t="str">
        <f t="shared" ref="F15875:F15938" si="248">A15875&amp;C15875&amp;E15875</f>
        <v>811151OTCSFDC</v>
      </c>
      <c r="G15875">
        <v>8.1825872752840982E-6</v>
      </c>
    </row>
    <row r="15876" spans="1:7" x14ac:dyDescent="0.3">
      <c r="A15876">
        <v>811312</v>
      </c>
      <c r="B15876" t="s">
        <v>20</v>
      </c>
      <c r="C15876" t="s">
        <v>23</v>
      </c>
      <c r="D15876" t="s">
        <v>22</v>
      </c>
      <c r="E15876" t="s">
        <v>22</v>
      </c>
      <c r="F15876" t="str">
        <f t="shared" si="248"/>
        <v>811312OTCSFDC</v>
      </c>
      <c r="G15876">
        <v>9.154269514224086E-5</v>
      </c>
    </row>
    <row r="15877" spans="1:7" x14ac:dyDescent="0.3">
      <c r="A15877">
        <v>811316</v>
      </c>
      <c r="B15877" t="s">
        <v>20</v>
      </c>
      <c r="C15877" t="s">
        <v>23</v>
      </c>
      <c r="D15877" t="s">
        <v>22</v>
      </c>
      <c r="E15877" t="s">
        <v>22</v>
      </c>
      <c r="F15877" t="str">
        <f t="shared" si="248"/>
        <v>811316OTCSFDC</v>
      </c>
      <c r="G15877">
        <v>1.5419062896863473E-4</v>
      </c>
    </row>
    <row r="15878" spans="1:7" x14ac:dyDescent="0.3">
      <c r="A15878">
        <v>811328</v>
      </c>
      <c r="B15878" t="s">
        <v>20</v>
      </c>
      <c r="C15878" t="s">
        <v>23</v>
      </c>
      <c r="D15878" t="s">
        <v>17</v>
      </c>
      <c r="E15878" t="s">
        <v>17</v>
      </c>
      <c r="F15878" t="str">
        <f t="shared" si="248"/>
        <v>811328OTCEDI</v>
      </c>
      <c r="G15878">
        <v>1.3355342136854742E-3</v>
      </c>
    </row>
    <row r="15879" spans="1:7" x14ac:dyDescent="0.3">
      <c r="A15879">
        <v>811451</v>
      </c>
      <c r="B15879" t="s">
        <v>20</v>
      </c>
      <c r="C15879" t="s">
        <v>23</v>
      </c>
      <c r="D15879" t="s">
        <v>34</v>
      </c>
      <c r="E15879" t="s">
        <v>52</v>
      </c>
      <c r="F15879" t="str">
        <f t="shared" si="248"/>
        <v>811451OTCWeb</v>
      </c>
      <c r="G15879">
        <v>2.4631572977111813E-3</v>
      </c>
    </row>
    <row r="15880" spans="1:7" x14ac:dyDescent="0.3">
      <c r="A15880">
        <v>811462</v>
      </c>
      <c r="B15880" t="s">
        <v>20</v>
      </c>
      <c r="C15880" t="s">
        <v>23</v>
      </c>
      <c r="D15880" t="s">
        <v>17</v>
      </c>
      <c r="E15880" t="s">
        <v>17</v>
      </c>
      <c r="F15880" t="str">
        <f t="shared" si="248"/>
        <v>811462OTCEDI</v>
      </c>
      <c r="G15880">
        <v>1.1151335534213686E-3</v>
      </c>
    </row>
    <row r="15881" spans="1:7" x14ac:dyDescent="0.3">
      <c r="A15881">
        <v>811465</v>
      </c>
      <c r="B15881" t="s">
        <v>20</v>
      </c>
      <c r="C15881" t="s">
        <v>23</v>
      </c>
      <c r="D15881" t="s">
        <v>22</v>
      </c>
      <c r="E15881" t="s">
        <v>22</v>
      </c>
      <c r="F15881" t="str">
        <f t="shared" si="248"/>
        <v>811465OTCSFDC</v>
      </c>
      <c r="G15881">
        <v>1.2644654398837458E-4</v>
      </c>
    </row>
    <row r="15882" spans="1:7" x14ac:dyDescent="0.3">
      <c r="A15882">
        <v>811525</v>
      </c>
      <c r="B15882" t="s">
        <v>20</v>
      </c>
      <c r="C15882" t="s">
        <v>23</v>
      </c>
      <c r="D15882" t="s">
        <v>22</v>
      </c>
      <c r="E15882" t="s">
        <v>22</v>
      </c>
      <c r="F15882" t="str">
        <f t="shared" si="248"/>
        <v>811525OTCSFDC</v>
      </c>
      <c r="G15882">
        <v>4.6027053423473056E-6</v>
      </c>
    </row>
    <row r="15883" spans="1:7" x14ac:dyDescent="0.3">
      <c r="A15883">
        <v>811576</v>
      </c>
      <c r="B15883" t="s">
        <v>20</v>
      </c>
      <c r="C15883" t="s">
        <v>23</v>
      </c>
      <c r="D15883" t="s">
        <v>17</v>
      </c>
      <c r="E15883" t="s">
        <v>17</v>
      </c>
      <c r="F15883" t="str">
        <f t="shared" si="248"/>
        <v>811576OTCEDI</v>
      </c>
      <c r="G15883">
        <v>3.1231242496998799E-4</v>
      </c>
    </row>
    <row r="15884" spans="1:7" x14ac:dyDescent="0.3">
      <c r="A15884">
        <v>813849</v>
      </c>
      <c r="B15884" t="s">
        <v>20</v>
      </c>
      <c r="C15884" t="s">
        <v>23</v>
      </c>
      <c r="D15884" t="s">
        <v>22</v>
      </c>
      <c r="E15884" t="s">
        <v>22</v>
      </c>
      <c r="F15884" t="str">
        <f t="shared" si="248"/>
        <v>813849OTCSFDC</v>
      </c>
      <c r="G15884">
        <v>8.0266067053489959E-4</v>
      </c>
    </row>
    <row r="15885" spans="1:7" x14ac:dyDescent="0.3">
      <c r="A15885">
        <v>813968</v>
      </c>
      <c r="B15885" t="s">
        <v>20</v>
      </c>
      <c r="C15885" t="s">
        <v>23</v>
      </c>
      <c r="D15885" t="s">
        <v>17</v>
      </c>
      <c r="E15885" t="s">
        <v>17</v>
      </c>
      <c r="F15885" t="str">
        <f t="shared" si="248"/>
        <v>813968OTCEDI</v>
      </c>
      <c r="G15885">
        <v>2.0145558223289314E-3</v>
      </c>
    </row>
    <row r="15886" spans="1:7" x14ac:dyDescent="0.3">
      <c r="A15886">
        <v>813968</v>
      </c>
      <c r="B15886" t="s">
        <v>20</v>
      </c>
      <c r="C15886" t="s">
        <v>23</v>
      </c>
      <c r="D15886" t="s">
        <v>22</v>
      </c>
      <c r="E15886" t="s">
        <v>22</v>
      </c>
      <c r="F15886" t="str">
        <f t="shared" si="248"/>
        <v>813968OTCSFDC</v>
      </c>
      <c r="G15886">
        <v>2.6849114497025949E-5</v>
      </c>
    </row>
    <row r="15887" spans="1:7" x14ac:dyDescent="0.3">
      <c r="A15887">
        <v>813999</v>
      </c>
      <c r="B15887" t="s">
        <v>20</v>
      </c>
      <c r="C15887" t="s">
        <v>23</v>
      </c>
      <c r="D15887" t="s">
        <v>22</v>
      </c>
      <c r="E15887" t="s">
        <v>22</v>
      </c>
      <c r="F15887" t="str">
        <f t="shared" si="248"/>
        <v>813999OTCSFDC</v>
      </c>
      <c r="G15887">
        <v>1.2785292617631403E-6</v>
      </c>
    </row>
    <row r="15888" spans="1:7" x14ac:dyDescent="0.3">
      <c r="A15888">
        <v>814022</v>
      </c>
      <c r="B15888" t="s">
        <v>20</v>
      </c>
      <c r="C15888" t="s">
        <v>23</v>
      </c>
      <c r="D15888" t="s">
        <v>17</v>
      </c>
      <c r="E15888" t="s">
        <v>17</v>
      </c>
      <c r="F15888" t="str">
        <f t="shared" si="248"/>
        <v>814022OTCEDI</v>
      </c>
      <c r="G15888">
        <v>4.0141056422569025E-4</v>
      </c>
    </row>
    <row r="15889" spans="1:7" x14ac:dyDescent="0.3">
      <c r="A15889">
        <v>814022</v>
      </c>
      <c r="B15889" t="s">
        <v>20</v>
      </c>
      <c r="C15889" t="s">
        <v>23</v>
      </c>
      <c r="D15889" t="s">
        <v>22</v>
      </c>
      <c r="E15889" t="s">
        <v>22</v>
      </c>
      <c r="F15889" t="str">
        <f t="shared" si="248"/>
        <v>814022OTCSFDC</v>
      </c>
      <c r="G15889">
        <v>7.2492609141970056E-5</v>
      </c>
    </row>
    <row r="15890" spans="1:7" x14ac:dyDescent="0.3">
      <c r="A15890">
        <v>814031</v>
      </c>
      <c r="B15890" t="s">
        <v>20</v>
      </c>
      <c r="C15890" t="s">
        <v>23</v>
      </c>
      <c r="D15890" t="s">
        <v>22</v>
      </c>
      <c r="E15890" t="s">
        <v>22</v>
      </c>
      <c r="F15890" t="str">
        <f t="shared" si="248"/>
        <v>814031OTCSFDC</v>
      </c>
      <c r="G15890">
        <v>2.7232673275554892E-5</v>
      </c>
    </row>
    <row r="15891" spans="1:7" x14ac:dyDescent="0.3">
      <c r="A15891">
        <v>814263</v>
      </c>
      <c r="B15891" t="s">
        <v>20</v>
      </c>
      <c r="C15891" t="s">
        <v>23</v>
      </c>
      <c r="D15891" t="s">
        <v>17</v>
      </c>
      <c r="E15891" t="s">
        <v>17</v>
      </c>
      <c r="F15891" t="str">
        <f t="shared" si="248"/>
        <v>814263OTCEDI</v>
      </c>
      <c r="G15891">
        <v>1.4349489795918369E-4</v>
      </c>
    </row>
    <row r="15892" spans="1:7" x14ac:dyDescent="0.3">
      <c r="A15892">
        <v>814511</v>
      </c>
      <c r="B15892" t="s">
        <v>20</v>
      </c>
      <c r="C15892" t="s">
        <v>23</v>
      </c>
      <c r="D15892" t="s">
        <v>17</v>
      </c>
      <c r="E15892" t="s">
        <v>17</v>
      </c>
      <c r="F15892" t="str">
        <f t="shared" si="248"/>
        <v>814511OTCEDI</v>
      </c>
      <c r="G15892">
        <v>2.1477340936374551E-4</v>
      </c>
    </row>
    <row r="15893" spans="1:7" x14ac:dyDescent="0.3">
      <c r="A15893">
        <v>814518</v>
      </c>
      <c r="B15893" t="s">
        <v>20</v>
      </c>
      <c r="C15893" t="s">
        <v>23</v>
      </c>
      <c r="D15893" t="s">
        <v>17</v>
      </c>
      <c r="E15893" t="s">
        <v>17</v>
      </c>
      <c r="F15893" t="str">
        <f t="shared" si="248"/>
        <v>814518OTCEDI</v>
      </c>
      <c r="G15893">
        <v>2.2509003601440575E-5</v>
      </c>
    </row>
    <row r="15894" spans="1:7" x14ac:dyDescent="0.3">
      <c r="A15894">
        <v>814571</v>
      </c>
      <c r="B15894" t="s">
        <v>20</v>
      </c>
      <c r="C15894" t="s">
        <v>23</v>
      </c>
      <c r="D15894" t="s">
        <v>17</v>
      </c>
      <c r="E15894" t="s">
        <v>17</v>
      </c>
      <c r="F15894" t="str">
        <f t="shared" si="248"/>
        <v>814571OTCEDI</v>
      </c>
      <c r="G15894">
        <v>1.4677746098439375E-3</v>
      </c>
    </row>
    <row r="15895" spans="1:7" x14ac:dyDescent="0.3">
      <c r="A15895">
        <v>814617</v>
      </c>
      <c r="B15895" t="s">
        <v>20</v>
      </c>
      <c r="C15895" t="s">
        <v>23</v>
      </c>
      <c r="D15895" t="s">
        <v>17</v>
      </c>
      <c r="E15895" t="s">
        <v>17</v>
      </c>
      <c r="F15895" t="str">
        <f t="shared" si="248"/>
        <v>814617OTCEDI</v>
      </c>
      <c r="G15895">
        <v>5.6272509003601437E-6</v>
      </c>
    </row>
    <row r="15896" spans="1:7" x14ac:dyDescent="0.3">
      <c r="A15896">
        <v>814668</v>
      </c>
      <c r="B15896" t="s">
        <v>20</v>
      </c>
      <c r="C15896" t="s">
        <v>23</v>
      </c>
      <c r="D15896" t="s">
        <v>17</v>
      </c>
      <c r="E15896" t="s">
        <v>17</v>
      </c>
      <c r="F15896" t="str">
        <f t="shared" si="248"/>
        <v>814668OTCEDI</v>
      </c>
      <c r="G15896">
        <v>1.3130252100840336E-4</v>
      </c>
    </row>
    <row r="15897" spans="1:7" x14ac:dyDescent="0.3">
      <c r="A15897">
        <v>815014</v>
      </c>
      <c r="B15897" t="s">
        <v>20</v>
      </c>
      <c r="C15897" t="s">
        <v>23</v>
      </c>
      <c r="D15897" t="s">
        <v>22</v>
      </c>
      <c r="E15897" t="s">
        <v>22</v>
      </c>
      <c r="F15897" t="str">
        <f t="shared" si="248"/>
        <v>815014OTCSFDC</v>
      </c>
      <c r="G15897">
        <v>7.7990284967551564E-6</v>
      </c>
    </row>
    <row r="15898" spans="1:7" x14ac:dyDescent="0.3">
      <c r="A15898">
        <v>815040</v>
      </c>
      <c r="B15898" t="s">
        <v>20</v>
      </c>
      <c r="C15898" t="s">
        <v>23</v>
      </c>
      <c r="D15898" t="s">
        <v>22</v>
      </c>
      <c r="E15898" t="s">
        <v>22</v>
      </c>
      <c r="F15898" t="str">
        <f t="shared" si="248"/>
        <v>815040OTCSFDC</v>
      </c>
      <c r="G15898">
        <v>1.1506763355868264E-5</v>
      </c>
    </row>
    <row r="15899" spans="1:7" x14ac:dyDescent="0.3">
      <c r="A15899">
        <v>815055</v>
      </c>
      <c r="B15899" t="s">
        <v>20</v>
      </c>
      <c r="C15899" t="s">
        <v>23</v>
      </c>
      <c r="D15899" t="s">
        <v>17</v>
      </c>
      <c r="E15899" t="s">
        <v>17</v>
      </c>
      <c r="F15899" t="str">
        <f t="shared" si="248"/>
        <v>815055OTCEDI</v>
      </c>
      <c r="G15899">
        <v>9.8476890756302518E-4</v>
      </c>
    </row>
    <row r="15900" spans="1:7" x14ac:dyDescent="0.3">
      <c r="A15900">
        <v>815055</v>
      </c>
      <c r="B15900" t="s">
        <v>20</v>
      </c>
      <c r="C15900" t="s">
        <v>23</v>
      </c>
      <c r="D15900" t="s">
        <v>22</v>
      </c>
      <c r="E15900" t="s">
        <v>22</v>
      </c>
      <c r="F15900" t="str">
        <f t="shared" si="248"/>
        <v>815055OTCSFDC</v>
      </c>
      <c r="G15900">
        <v>1.5444633482098737E-4</v>
      </c>
    </row>
    <row r="15901" spans="1:7" x14ac:dyDescent="0.3">
      <c r="A15901">
        <v>815075</v>
      </c>
      <c r="B15901" t="s">
        <v>20</v>
      </c>
      <c r="C15901" t="s">
        <v>23</v>
      </c>
      <c r="D15901" t="s">
        <v>34</v>
      </c>
      <c r="E15901" t="s">
        <v>52</v>
      </c>
      <c r="F15901" t="str">
        <f t="shared" si="248"/>
        <v>815075OTCWeb</v>
      </c>
      <c r="G15901">
        <v>1.4854567036635413E-5</v>
      </c>
    </row>
    <row r="15902" spans="1:7" x14ac:dyDescent="0.3">
      <c r="A15902">
        <v>815079</v>
      </c>
      <c r="B15902" t="s">
        <v>20</v>
      </c>
      <c r="C15902" t="s">
        <v>23</v>
      </c>
      <c r="D15902" t="s">
        <v>22</v>
      </c>
      <c r="E15902" t="s">
        <v>22</v>
      </c>
      <c r="F15902" t="str">
        <f t="shared" si="248"/>
        <v>815079OTCSFDC</v>
      </c>
      <c r="G15902">
        <v>8.0547343491077842E-6</v>
      </c>
    </row>
    <row r="15903" spans="1:7" x14ac:dyDescent="0.3">
      <c r="A15903">
        <v>815112</v>
      </c>
      <c r="B15903" t="s">
        <v>20</v>
      </c>
      <c r="C15903" t="s">
        <v>23</v>
      </c>
      <c r="D15903" t="s">
        <v>22</v>
      </c>
      <c r="E15903" t="s">
        <v>22</v>
      </c>
      <c r="F15903" t="str">
        <f t="shared" si="248"/>
        <v>815112OTCSFDC</v>
      </c>
      <c r="G15903">
        <v>6.3836966039833602E-4</v>
      </c>
    </row>
    <row r="15904" spans="1:7" x14ac:dyDescent="0.3">
      <c r="A15904">
        <v>815207</v>
      </c>
      <c r="B15904" t="s">
        <v>20</v>
      </c>
      <c r="C15904" t="s">
        <v>23</v>
      </c>
      <c r="D15904" t="s">
        <v>22</v>
      </c>
      <c r="E15904" t="s">
        <v>22</v>
      </c>
      <c r="F15904" t="str">
        <f t="shared" si="248"/>
        <v>815207OTCSFDC</v>
      </c>
      <c r="G15904">
        <v>1.994505648350499E-5</v>
      </c>
    </row>
    <row r="15905" spans="1:7" x14ac:dyDescent="0.3">
      <c r="A15905">
        <v>815330</v>
      </c>
      <c r="B15905" t="s">
        <v>20</v>
      </c>
      <c r="C15905" t="s">
        <v>23</v>
      </c>
      <c r="D15905" t="s">
        <v>17</v>
      </c>
      <c r="E15905" t="s">
        <v>17</v>
      </c>
      <c r="F15905" t="str">
        <f t="shared" si="248"/>
        <v>815330OTCEDI</v>
      </c>
      <c r="G15905">
        <v>2.8264743397358943E-2</v>
      </c>
    </row>
    <row r="15906" spans="1:7" x14ac:dyDescent="0.3">
      <c r="A15906">
        <v>815771</v>
      </c>
      <c r="B15906" t="s">
        <v>20</v>
      </c>
      <c r="C15906" t="s">
        <v>23</v>
      </c>
      <c r="D15906" t="s">
        <v>34</v>
      </c>
      <c r="E15906" t="s">
        <v>52</v>
      </c>
      <c r="F15906" t="str">
        <f t="shared" si="248"/>
        <v>815771OTCWeb</v>
      </c>
      <c r="G15906">
        <v>1.84331672772794E-3</v>
      </c>
    </row>
    <row r="15907" spans="1:7" x14ac:dyDescent="0.3">
      <c r="A15907">
        <v>815776</v>
      </c>
      <c r="B15907" t="s">
        <v>20</v>
      </c>
      <c r="C15907" t="s">
        <v>23</v>
      </c>
      <c r="D15907" t="s">
        <v>22</v>
      </c>
      <c r="E15907" t="s">
        <v>22</v>
      </c>
      <c r="F15907" t="str">
        <f t="shared" si="248"/>
        <v>815776OTCSFDC</v>
      </c>
      <c r="G15907">
        <v>5.6383140443754491E-5</v>
      </c>
    </row>
    <row r="15908" spans="1:7" x14ac:dyDescent="0.3">
      <c r="A15908">
        <v>816029</v>
      </c>
      <c r="B15908" t="s">
        <v>20</v>
      </c>
      <c r="C15908" t="s">
        <v>23</v>
      </c>
      <c r="D15908" t="s">
        <v>22</v>
      </c>
      <c r="E15908" t="s">
        <v>22</v>
      </c>
      <c r="F15908" t="str">
        <f t="shared" si="248"/>
        <v>816029OTCSFDC</v>
      </c>
      <c r="G15908">
        <v>3.5926672255544249E-5</v>
      </c>
    </row>
    <row r="15909" spans="1:7" x14ac:dyDescent="0.3">
      <c r="A15909">
        <v>816030</v>
      </c>
      <c r="B15909" t="s">
        <v>20</v>
      </c>
      <c r="C15909" t="s">
        <v>23</v>
      </c>
      <c r="D15909" t="s">
        <v>22</v>
      </c>
      <c r="E15909" t="s">
        <v>22</v>
      </c>
      <c r="F15909" t="str">
        <f t="shared" si="248"/>
        <v>816030OTCSFDC</v>
      </c>
      <c r="G15909">
        <v>8.3104402014604121E-6</v>
      </c>
    </row>
    <row r="15910" spans="1:7" x14ac:dyDescent="0.3">
      <c r="A15910">
        <v>816051</v>
      </c>
      <c r="B15910" t="s">
        <v>20</v>
      </c>
      <c r="C15910" t="s">
        <v>23</v>
      </c>
      <c r="D15910" t="s">
        <v>17</v>
      </c>
      <c r="E15910" t="s">
        <v>17</v>
      </c>
      <c r="F15910" t="str">
        <f t="shared" si="248"/>
        <v>816051OTCEDI</v>
      </c>
      <c r="G15910">
        <v>1.0222839135654262E-4</v>
      </c>
    </row>
    <row r="15911" spans="1:7" x14ac:dyDescent="0.3">
      <c r="A15911">
        <v>816054</v>
      </c>
      <c r="B15911" t="s">
        <v>20</v>
      </c>
      <c r="C15911" t="s">
        <v>23</v>
      </c>
      <c r="D15911" t="s">
        <v>17</v>
      </c>
      <c r="E15911" t="s">
        <v>17</v>
      </c>
      <c r="F15911" t="str">
        <f t="shared" si="248"/>
        <v>816054OTCEDI</v>
      </c>
      <c r="G15911">
        <v>2.6354291716686672E-4</v>
      </c>
    </row>
    <row r="15912" spans="1:7" x14ac:dyDescent="0.3">
      <c r="A15912">
        <v>816057</v>
      </c>
      <c r="B15912" t="s">
        <v>20</v>
      </c>
      <c r="C15912" t="s">
        <v>23</v>
      </c>
      <c r="D15912" t="s">
        <v>22</v>
      </c>
      <c r="E15912" t="s">
        <v>22</v>
      </c>
      <c r="F15912" t="str">
        <f t="shared" si="248"/>
        <v>816057OTCSFDC</v>
      </c>
      <c r="G15912">
        <v>7.7990284967551564E-6</v>
      </c>
    </row>
    <row r="15913" spans="1:7" x14ac:dyDescent="0.3">
      <c r="A15913">
        <v>816077</v>
      </c>
      <c r="B15913" t="s">
        <v>20</v>
      </c>
      <c r="C15913" t="s">
        <v>23</v>
      </c>
      <c r="D15913" t="s">
        <v>22</v>
      </c>
      <c r="E15913" t="s">
        <v>22</v>
      </c>
      <c r="F15913" t="str">
        <f t="shared" si="248"/>
        <v>816077OTCSFDC</v>
      </c>
      <c r="G15913">
        <v>4.6794170980530942E-5</v>
      </c>
    </row>
    <row r="15914" spans="1:7" x14ac:dyDescent="0.3">
      <c r="A15914">
        <v>816091</v>
      </c>
      <c r="B15914" t="s">
        <v>20</v>
      </c>
      <c r="C15914" t="s">
        <v>23</v>
      </c>
      <c r="D15914" t="s">
        <v>17</v>
      </c>
      <c r="E15914" t="s">
        <v>17</v>
      </c>
      <c r="F15914" t="str">
        <f t="shared" si="248"/>
        <v>816091OTCEDI</v>
      </c>
      <c r="G15914">
        <v>5.6272509003601437E-6</v>
      </c>
    </row>
    <row r="15915" spans="1:7" x14ac:dyDescent="0.3">
      <c r="A15915">
        <v>816091</v>
      </c>
      <c r="B15915" t="s">
        <v>20</v>
      </c>
      <c r="C15915" t="s">
        <v>23</v>
      </c>
      <c r="D15915" t="s">
        <v>22</v>
      </c>
      <c r="E15915" t="s">
        <v>22</v>
      </c>
      <c r="F15915" t="str">
        <f t="shared" si="248"/>
        <v>816091OTCSFDC</v>
      </c>
      <c r="G15915">
        <v>2.0590841613621551E-2</v>
      </c>
    </row>
    <row r="15916" spans="1:7" x14ac:dyDescent="0.3">
      <c r="A15916">
        <v>816134</v>
      </c>
      <c r="B15916" t="s">
        <v>20</v>
      </c>
      <c r="C15916" t="s">
        <v>23</v>
      </c>
      <c r="D15916" t="s">
        <v>22</v>
      </c>
      <c r="E15916" t="s">
        <v>22</v>
      </c>
      <c r="F15916" t="str">
        <f t="shared" si="248"/>
        <v>816134OTCSFDC</v>
      </c>
      <c r="G15916">
        <v>3.068470228231537E-5</v>
      </c>
    </row>
    <row r="15917" spans="1:7" x14ac:dyDescent="0.3">
      <c r="A15917">
        <v>816160</v>
      </c>
      <c r="B15917" t="s">
        <v>20</v>
      </c>
      <c r="C15917" t="s">
        <v>23</v>
      </c>
      <c r="D15917" t="s">
        <v>22</v>
      </c>
      <c r="E15917" t="s">
        <v>22</v>
      </c>
      <c r="F15917" t="str">
        <f t="shared" si="248"/>
        <v>816160OTCSFDC</v>
      </c>
      <c r="G15917">
        <v>1.7349642082125816E-4</v>
      </c>
    </row>
    <row r="15918" spans="1:7" x14ac:dyDescent="0.3">
      <c r="A15918">
        <v>816178</v>
      </c>
      <c r="B15918" t="s">
        <v>20</v>
      </c>
      <c r="C15918" t="s">
        <v>23</v>
      </c>
      <c r="D15918" t="s">
        <v>17</v>
      </c>
      <c r="E15918" t="s">
        <v>17</v>
      </c>
      <c r="F15918" t="str">
        <f t="shared" si="248"/>
        <v>816178OTCEDI</v>
      </c>
      <c r="G15918">
        <v>3.9390756302521011E-5</v>
      </c>
    </row>
    <row r="15919" spans="1:7" x14ac:dyDescent="0.3">
      <c r="A15919">
        <v>816187</v>
      </c>
      <c r="B15919" t="s">
        <v>20</v>
      </c>
      <c r="C15919" t="s">
        <v>23</v>
      </c>
      <c r="D15919" t="s">
        <v>22</v>
      </c>
      <c r="E15919" t="s">
        <v>22</v>
      </c>
      <c r="F15919" t="str">
        <f t="shared" si="248"/>
        <v>816187OTCSFDC</v>
      </c>
      <c r="G15919">
        <v>4.3406068436858616E-4</v>
      </c>
    </row>
    <row r="15920" spans="1:7" x14ac:dyDescent="0.3">
      <c r="A15920">
        <v>816220</v>
      </c>
      <c r="B15920" t="s">
        <v>20</v>
      </c>
      <c r="C15920" t="s">
        <v>23</v>
      </c>
      <c r="D15920" t="s">
        <v>17</v>
      </c>
      <c r="E15920" t="s">
        <v>17</v>
      </c>
      <c r="F15920" t="str">
        <f t="shared" si="248"/>
        <v>816220OTCEDI</v>
      </c>
      <c r="G15920">
        <v>1.5006002400960385E-5</v>
      </c>
    </row>
    <row r="15921" spans="1:7" x14ac:dyDescent="0.3">
      <c r="A15921">
        <v>816220</v>
      </c>
      <c r="B15921" t="s">
        <v>20</v>
      </c>
      <c r="C15921" t="s">
        <v>23</v>
      </c>
      <c r="D15921" t="s">
        <v>22</v>
      </c>
      <c r="E15921" t="s">
        <v>22</v>
      </c>
      <c r="F15921" t="str">
        <f t="shared" si="248"/>
        <v>816220OTCSFDC</v>
      </c>
      <c r="G15921">
        <v>4.2191465638183632E-4</v>
      </c>
    </row>
    <row r="15922" spans="1:7" x14ac:dyDescent="0.3">
      <c r="A15922">
        <v>816293</v>
      </c>
      <c r="B15922" t="s">
        <v>20</v>
      </c>
      <c r="C15922" t="s">
        <v>23</v>
      </c>
      <c r="D15922" t="s">
        <v>17</v>
      </c>
      <c r="E15922" t="s">
        <v>17</v>
      </c>
      <c r="F15922" t="str">
        <f t="shared" si="248"/>
        <v>816293OTCEDI</v>
      </c>
      <c r="G15922">
        <v>8.2533013205282114E-5</v>
      </c>
    </row>
    <row r="15923" spans="1:7" x14ac:dyDescent="0.3">
      <c r="A15923">
        <v>816331</v>
      </c>
      <c r="B15923" t="s">
        <v>20</v>
      </c>
      <c r="C15923" t="s">
        <v>23</v>
      </c>
      <c r="D15923" t="s">
        <v>17</v>
      </c>
      <c r="E15923" t="s">
        <v>17</v>
      </c>
      <c r="F15923" t="str">
        <f t="shared" si="248"/>
        <v>816331OTCEDI</v>
      </c>
      <c r="G15923">
        <v>2.9074129651860743E-5</v>
      </c>
    </row>
    <row r="15924" spans="1:7" x14ac:dyDescent="0.3">
      <c r="A15924">
        <v>816338</v>
      </c>
      <c r="B15924" t="s">
        <v>20</v>
      </c>
      <c r="C15924" t="s">
        <v>23</v>
      </c>
      <c r="D15924" t="s">
        <v>22</v>
      </c>
      <c r="E15924" t="s">
        <v>22</v>
      </c>
      <c r="F15924" t="str">
        <f t="shared" si="248"/>
        <v>816338OTCSFDC</v>
      </c>
      <c r="G15924">
        <v>7.1597638658735867E-6</v>
      </c>
    </row>
    <row r="15925" spans="1:7" x14ac:dyDescent="0.3">
      <c r="A15925">
        <v>816367</v>
      </c>
      <c r="B15925" t="s">
        <v>20</v>
      </c>
      <c r="C15925" t="s">
        <v>23</v>
      </c>
      <c r="D15925" t="s">
        <v>24</v>
      </c>
      <c r="E15925" t="s">
        <v>50</v>
      </c>
      <c r="F15925" t="str">
        <f t="shared" si="248"/>
        <v>816367OTCOthers</v>
      </c>
      <c r="G15925">
        <v>1.0643846260284617E-4</v>
      </c>
    </row>
    <row r="15926" spans="1:7" x14ac:dyDescent="0.3">
      <c r="A15926">
        <v>816367</v>
      </c>
      <c r="B15926" t="s">
        <v>20</v>
      </c>
      <c r="C15926" t="s">
        <v>23</v>
      </c>
      <c r="D15926" t="s">
        <v>22</v>
      </c>
      <c r="E15926" t="s">
        <v>22</v>
      </c>
      <c r="F15926" t="str">
        <f t="shared" si="248"/>
        <v>816367OTCSFDC</v>
      </c>
      <c r="G15926">
        <v>1.6493027476744512E-5</v>
      </c>
    </row>
    <row r="15927" spans="1:7" x14ac:dyDescent="0.3">
      <c r="A15927">
        <v>816374</v>
      </c>
      <c r="B15927" t="s">
        <v>28</v>
      </c>
      <c r="C15927" t="s">
        <v>23</v>
      </c>
      <c r="D15927" t="s">
        <v>24</v>
      </c>
      <c r="E15927" t="s">
        <v>50</v>
      </c>
      <c r="F15927" t="str">
        <f t="shared" si="248"/>
        <v>816374OTCOthers</v>
      </c>
      <c r="G15927">
        <v>2.1632604278713996E-2</v>
      </c>
    </row>
    <row r="15928" spans="1:7" x14ac:dyDescent="0.3">
      <c r="A15928">
        <v>816374</v>
      </c>
      <c r="B15928" t="s">
        <v>28</v>
      </c>
      <c r="C15928" t="s">
        <v>23</v>
      </c>
      <c r="D15928" t="s">
        <v>22</v>
      </c>
      <c r="E15928" t="s">
        <v>47</v>
      </c>
      <c r="F15928" t="str">
        <f t="shared" si="248"/>
        <v>816374OTCDistributor SFDC</v>
      </c>
      <c r="G15928">
        <v>1.4506812276142988E-3</v>
      </c>
    </row>
    <row r="15929" spans="1:7" x14ac:dyDescent="0.3">
      <c r="A15929">
        <v>816422</v>
      </c>
      <c r="B15929" t="s">
        <v>20</v>
      </c>
      <c r="C15929" t="s">
        <v>23</v>
      </c>
      <c r="D15929" t="s">
        <v>17</v>
      </c>
      <c r="E15929" t="s">
        <v>17</v>
      </c>
      <c r="F15929" t="str">
        <f t="shared" si="248"/>
        <v>816422OTCEDI</v>
      </c>
      <c r="G15929">
        <v>4.5018007202881149E-5</v>
      </c>
    </row>
    <row r="15930" spans="1:7" x14ac:dyDescent="0.3">
      <c r="A15930">
        <v>816609</v>
      </c>
      <c r="B15930" t="s">
        <v>20</v>
      </c>
      <c r="C15930" t="s">
        <v>23</v>
      </c>
      <c r="D15930" t="s">
        <v>17</v>
      </c>
      <c r="E15930" t="s">
        <v>17</v>
      </c>
      <c r="F15930" t="str">
        <f t="shared" si="248"/>
        <v>816609OTCEDI</v>
      </c>
      <c r="G15930">
        <v>4.2673319327731093E-4</v>
      </c>
    </row>
    <row r="15931" spans="1:7" x14ac:dyDescent="0.3">
      <c r="A15931">
        <v>816659</v>
      </c>
      <c r="B15931" t="s">
        <v>20</v>
      </c>
      <c r="C15931" t="s">
        <v>23</v>
      </c>
      <c r="D15931" t="s">
        <v>22</v>
      </c>
      <c r="E15931" t="s">
        <v>22</v>
      </c>
      <c r="F15931" t="str">
        <f t="shared" si="248"/>
        <v>816659OTCSFDC</v>
      </c>
      <c r="G15931">
        <v>2.3013526711736528E-6</v>
      </c>
    </row>
    <row r="15932" spans="1:7" x14ac:dyDescent="0.3">
      <c r="A15932">
        <v>816659</v>
      </c>
      <c r="B15932" t="s">
        <v>20</v>
      </c>
      <c r="C15932" t="s">
        <v>23</v>
      </c>
      <c r="D15932" t="s">
        <v>34</v>
      </c>
      <c r="E15932" t="s">
        <v>52</v>
      </c>
      <c r="F15932" t="str">
        <f t="shared" si="248"/>
        <v>816659OTCWeb</v>
      </c>
      <c r="G15932">
        <v>2.2146809036438254E-4</v>
      </c>
    </row>
    <row r="15933" spans="1:7" x14ac:dyDescent="0.3">
      <c r="A15933">
        <v>816763</v>
      </c>
      <c r="B15933" t="s">
        <v>20</v>
      </c>
      <c r="C15933" t="s">
        <v>23</v>
      </c>
      <c r="D15933" t="s">
        <v>17</v>
      </c>
      <c r="E15933" t="s">
        <v>17</v>
      </c>
      <c r="F15933" t="str">
        <f t="shared" si="248"/>
        <v>816763OTCEDI</v>
      </c>
      <c r="G15933">
        <v>4.9144657863145263E-4</v>
      </c>
    </row>
    <row r="15934" spans="1:7" x14ac:dyDescent="0.3">
      <c r="A15934">
        <v>816763</v>
      </c>
      <c r="B15934" t="s">
        <v>20</v>
      </c>
      <c r="C15934" t="s">
        <v>23</v>
      </c>
      <c r="D15934" t="s">
        <v>22</v>
      </c>
      <c r="E15934" t="s">
        <v>22</v>
      </c>
      <c r="F15934" t="str">
        <f t="shared" si="248"/>
        <v>816763OTCSFDC</v>
      </c>
      <c r="G15934">
        <v>5.778952263169395E-5</v>
      </c>
    </row>
    <row r="15935" spans="1:7" x14ac:dyDescent="0.3">
      <c r="A15935">
        <v>816771</v>
      </c>
      <c r="B15935" t="s">
        <v>20</v>
      </c>
      <c r="C15935" t="s">
        <v>23</v>
      </c>
      <c r="D15935" t="s">
        <v>22</v>
      </c>
      <c r="E15935" t="s">
        <v>22</v>
      </c>
      <c r="F15935" t="str">
        <f t="shared" si="248"/>
        <v>816771OTCSFDC</v>
      </c>
      <c r="G15935">
        <v>1.1417266307544845E-4</v>
      </c>
    </row>
    <row r="15936" spans="1:7" x14ac:dyDescent="0.3">
      <c r="A15936">
        <v>816846</v>
      </c>
      <c r="B15936" t="s">
        <v>20</v>
      </c>
      <c r="C15936" t="s">
        <v>23</v>
      </c>
      <c r="D15936" t="s">
        <v>24</v>
      </c>
      <c r="E15936" t="s">
        <v>50</v>
      </c>
      <c r="F15936" t="str">
        <f t="shared" si="248"/>
        <v>816846OTCOthers</v>
      </c>
      <c r="G15936">
        <v>8.2276931592000085E-3</v>
      </c>
    </row>
    <row r="15937" spans="1:7" x14ac:dyDescent="0.3">
      <c r="A15937">
        <v>816846</v>
      </c>
      <c r="B15937" t="s">
        <v>20</v>
      </c>
      <c r="C15937" t="s">
        <v>23</v>
      </c>
      <c r="D15937" t="s">
        <v>22</v>
      </c>
      <c r="E15937" t="s">
        <v>22</v>
      </c>
      <c r="F15937" t="str">
        <f t="shared" si="248"/>
        <v>816846OTCSFDC</v>
      </c>
      <c r="G15937">
        <v>9.8830311934290749E-5</v>
      </c>
    </row>
    <row r="15938" spans="1:7" x14ac:dyDescent="0.3">
      <c r="A15938">
        <v>816908</v>
      </c>
      <c r="B15938" t="s">
        <v>20</v>
      </c>
      <c r="C15938" t="s">
        <v>23</v>
      </c>
      <c r="D15938" t="s">
        <v>22</v>
      </c>
      <c r="E15938" t="s">
        <v>22</v>
      </c>
      <c r="F15938" t="str">
        <f t="shared" si="248"/>
        <v>816908OTCSFDC</v>
      </c>
      <c r="G15938">
        <v>1.6940512718361612E-4</v>
      </c>
    </row>
    <row r="15939" spans="1:7" x14ac:dyDescent="0.3">
      <c r="A15939">
        <v>816966</v>
      </c>
      <c r="B15939" t="s">
        <v>20</v>
      </c>
      <c r="C15939" t="s">
        <v>23</v>
      </c>
      <c r="D15939" t="s">
        <v>22</v>
      </c>
      <c r="E15939" t="s">
        <v>22</v>
      </c>
      <c r="F15939" t="str">
        <f t="shared" ref="F15939:F16002" si="249">A15939&amp;C15939&amp;E15939</f>
        <v>816966OTCSFDC</v>
      </c>
      <c r="G15939">
        <v>5.5999581665225551E-5</v>
      </c>
    </row>
    <row r="15940" spans="1:7" x14ac:dyDescent="0.3">
      <c r="A15940">
        <v>816985</v>
      </c>
      <c r="B15940" t="s">
        <v>20</v>
      </c>
      <c r="C15940" t="s">
        <v>23</v>
      </c>
      <c r="D15940" t="s">
        <v>22</v>
      </c>
      <c r="E15940" t="s">
        <v>22</v>
      </c>
      <c r="F15940" t="str">
        <f t="shared" si="249"/>
        <v>816985OTCSFDC</v>
      </c>
      <c r="G15940">
        <v>1.2267488266617332E-3</v>
      </c>
    </row>
    <row r="15941" spans="1:7" x14ac:dyDescent="0.3">
      <c r="A15941">
        <v>816996</v>
      </c>
      <c r="B15941" t="s">
        <v>20</v>
      </c>
      <c r="C15941" t="s">
        <v>23</v>
      </c>
      <c r="D15941" t="s">
        <v>22</v>
      </c>
      <c r="E15941" t="s">
        <v>22</v>
      </c>
      <c r="F15941" t="str">
        <f t="shared" si="249"/>
        <v>816996OTCSFDC</v>
      </c>
      <c r="G15941">
        <v>3.4239013630016899E-4</v>
      </c>
    </row>
    <row r="15942" spans="1:7" x14ac:dyDescent="0.3">
      <c r="A15942">
        <v>817087</v>
      </c>
      <c r="B15942" t="s">
        <v>20</v>
      </c>
      <c r="C15942" t="s">
        <v>23</v>
      </c>
      <c r="D15942" t="s">
        <v>24</v>
      </c>
      <c r="E15942" t="s">
        <v>50</v>
      </c>
      <c r="F15942" t="str">
        <f t="shared" si="249"/>
        <v>817087OTCOthers</v>
      </c>
      <c r="G15942">
        <v>6.3118008323487769E-3</v>
      </c>
    </row>
    <row r="15943" spans="1:7" x14ac:dyDescent="0.3">
      <c r="A15943">
        <v>817087</v>
      </c>
      <c r="B15943" t="s">
        <v>20</v>
      </c>
      <c r="C15943" t="s">
        <v>23</v>
      </c>
      <c r="D15943" t="s">
        <v>22</v>
      </c>
      <c r="E15943" t="s">
        <v>22</v>
      </c>
      <c r="F15943" t="str">
        <f t="shared" si="249"/>
        <v>817087OTCSFDC</v>
      </c>
      <c r="G15943">
        <v>5.2385179442221153E-3</v>
      </c>
    </row>
    <row r="15944" spans="1:7" x14ac:dyDescent="0.3">
      <c r="A15944">
        <v>817125</v>
      </c>
      <c r="B15944" t="s">
        <v>20</v>
      </c>
      <c r="C15944" t="s">
        <v>23</v>
      </c>
      <c r="D15944" t="s">
        <v>17</v>
      </c>
      <c r="E15944" t="s">
        <v>17</v>
      </c>
      <c r="F15944" t="str">
        <f t="shared" si="249"/>
        <v>817125OTCEDI</v>
      </c>
      <c r="G15944">
        <v>1.7125600240096039E-3</v>
      </c>
    </row>
    <row r="15945" spans="1:7" x14ac:dyDescent="0.3">
      <c r="A15945">
        <v>817178</v>
      </c>
      <c r="B15945" t="s">
        <v>20</v>
      </c>
      <c r="C15945" t="s">
        <v>23</v>
      </c>
      <c r="D15945" t="s">
        <v>17</v>
      </c>
      <c r="E15945" t="s">
        <v>17</v>
      </c>
      <c r="F15945" t="str">
        <f t="shared" si="249"/>
        <v>817178OTCEDI</v>
      </c>
      <c r="G15945">
        <v>8.7222388955582233E-5</v>
      </c>
    </row>
    <row r="15946" spans="1:7" x14ac:dyDescent="0.3">
      <c r="A15946">
        <v>817250</v>
      </c>
      <c r="B15946" t="s">
        <v>20</v>
      </c>
      <c r="C15946" t="s">
        <v>23</v>
      </c>
      <c r="D15946" t="s">
        <v>17</v>
      </c>
      <c r="E15946" t="s">
        <v>17</v>
      </c>
      <c r="F15946" t="str">
        <f t="shared" si="249"/>
        <v>817250OTCEDI</v>
      </c>
      <c r="G15946">
        <v>4.5018007202881149E-5</v>
      </c>
    </row>
    <row r="15947" spans="1:7" x14ac:dyDescent="0.3">
      <c r="A15947">
        <v>817260</v>
      </c>
      <c r="B15947" t="s">
        <v>20</v>
      </c>
      <c r="C15947" t="s">
        <v>23</v>
      </c>
      <c r="D15947" t="s">
        <v>22</v>
      </c>
      <c r="E15947" t="s">
        <v>22</v>
      </c>
      <c r="F15947" t="str">
        <f t="shared" si="249"/>
        <v>817260OTCSFDC</v>
      </c>
      <c r="G15947">
        <v>5.9918273852529579E-3</v>
      </c>
    </row>
    <row r="15948" spans="1:7" x14ac:dyDescent="0.3">
      <c r="A15948">
        <v>817274</v>
      </c>
      <c r="B15948" t="s">
        <v>20</v>
      </c>
      <c r="C15948" t="s">
        <v>23</v>
      </c>
      <c r="D15948" t="s">
        <v>22</v>
      </c>
      <c r="E15948" t="s">
        <v>22</v>
      </c>
      <c r="F15948" t="str">
        <f t="shared" si="249"/>
        <v>817274OTCSFDC</v>
      </c>
      <c r="G15948">
        <v>1.4063821879394546E-5</v>
      </c>
    </row>
    <row r="15949" spans="1:7" x14ac:dyDescent="0.3">
      <c r="A15949">
        <v>817298</v>
      </c>
      <c r="B15949" t="s">
        <v>20</v>
      </c>
      <c r="C15949" t="s">
        <v>23</v>
      </c>
      <c r="D15949" t="s">
        <v>22</v>
      </c>
      <c r="E15949" t="s">
        <v>22</v>
      </c>
      <c r="F15949" t="str">
        <f t="shared" si="249"/>
        <v>817298OTCSFDC</v>
      </c>
      <c r="G15949">
        <v>1.9075656585506055E-4</v>
      </c>
    </row>
    <row r="15950" spans="1:7" x14ac:dyDescent="0.3">
      <c r="A15950">
        <v>817309</v>
      </c>
      <c r="B15950" t="s">
        <v>20</v>
      </c>
      <c r="C15950" t="s">
        <v>23</v>
      </c>
      <c r="D15950" t="s">
        <v>17</v>
      </c>
      <c r="E15950" t="s">
        <v>17</v>
      </c>
      <c r="F15950" t="str">
        <f t="shared" si="249"/>
        <v>817309OTCEDI</v>
      </c>
      <c r="G15950">
        <v>1.4255702280912365E-4</v>
      </c>
    </row>
    <row r="15951" spans="1:7" x14ac:dyDescent="0.3">
      <c r="A15951">
        <v>817316</v>
      </c>
      <c r="B15951" t="s">
        <v>20</v>
      </c>
      <c r="C15951" t="s">
        <v>23</v>
      </c>
      <c r="D15951" t="s">
        <v>17</v>
      </c>
      <c r="E15951" t="s">
        <v>17</v>
      </c>
      <c r="F15951" t="str">
        <f t="shared" si="249"/>
        <v>817316OTCEDI</v>
      </c>
      <c r="G15951">
        <v>8.4408763505402163E-6</v>
      </c>
    </row>
    <row r="15952" spans="1:7" x14ac:dyDescent="0.3">
      <c r="A15952">
        <v>817316</v>
      </c>
      <c r="B15952" t="s">
        <v>20</v>
      </c>
      <c r="C15952" t="s">
        <v>23</v>
      </c>
      <c r="D15952" t="s">
        <v>22</v>
      </c>
      <c r="E15952" t="s">
        <v>22</v>
      </c>
      <c r="F15952" t="str">
        <f t="shared" si="249"/>
        <v>817316OTCSFDC</v>
      </c>
      <c r="G15952">
        <v>1.2785292617631403E-6</v>
      </c>
    </row>
    <row r="15953" spans="1:7" x14ac:dyDescent="0.3">
      <c r="A15953">
        <v>817327</v>
      </c>
      <c r="B15953" t="s">
        <v>20</v>
      </c>
      <c r="C15953" t="s">
        <v>23</v>
      </c>
      <c r="D15953" t="s">
        <v>22</v>
      </c>
      <c r="E15953" t="s">
        <v>22</v>
      </c>
      <c r="F15953" t="str">
        <f t="shared" si="249"/>
        <v>817327OTCSFDC</v>
      </c>
      <c r="G15953">
        <v>2.8894761315846975E-5</v>
      </c>
    </row>
    <row r="15954" spans="1:7" x14ac:dyDescent="0.3">
      <c r="A15954">
        <v>817331</v>
      </c>
      <c r="B15954" t="s">
        <v>20</v>
      </c>
      <c r="C15954" t="s">
        <v>23</v>
      </c>
      <c r="D15954" t="s">
        <v>22</v>
      </c>
      <c r="E15954" t="s">
        <v>22</v>
      </c>
      <c r="F15954" t="str">
        <f t="shared" si="249"/>
        <v>817331OTCSFDC</v>
      </c>
      <c r="G15954">
        <v>7.1853344511088499E-5</v>
      </c>
    </row>
    <row r="15955" spans="1:7" x14ac:dyDescent="0.3">
      <c r="A15955">
        <v>817331</v>
      </c>
      <c r="B15955" t="s">
        <v>20</v>
      </c>
      <c r="C15955" t="s">
        <v>23</v>
      </c>
      <c r="D15955" t="s">
        <v>34</v>
      </c>
      <c r="E15955" t="s">
        <v>52</v>
      </c>
      <c r="F15955" t="str">
        <f t="shared" si="249"/>
        <v>817331OTCWeb</v>
      </c>
      <c r="G15955">
        <v>7.6973665553474417E-5</v>
      </c>
    </row>
    <row r="15956" spans="1:7" x14ac:dyDescent="0.3">
      <c r="A15956">
        <v>817440</v>
      </c>
      <c r="B15956" t="s">
        <v>20</v>
      </c>
      <c r="C15956" t="s">
        <v>23</v>
      </c>
      <c r="D15956" t="s">
        <v>22</v>
      </c>
      <c r="E15956" t="s">
        <v>22</v>
      </c>
      <c r="F15956" t="str">
        <f t="shared" si="249"/>
        <v>817440OTCSFDC</v>
      </c>
      <c r="G15956">
        <v>1.0356087020281438E-5</v>
      </c>
    </row>
    <row r="15957" spans="1:7" x14ac:dyDescent="0.3">
      <c r="A15957">
        <v>817473</v>
      </c>
      <c r="B15957" t="s">
        <v>28</v>
      </c>
      <c r="C15957" t="s">
        <v>23</v>
      </c>
      <c r="D15957" t="s">
        <v>22</v>
      </c>
      <c r="E15957" t="s">
        <v>47</v>
      </c>
      <c r="F15957" t="str">
        <f t="shared" si="249"/>
        <v>817473OTCDistributor SFDC</v>
      </c>
      <c r="G15957">
        <v>6.5401362455228603E-4</v>
      </c>
    </row>
    <row r="15958" spans="1:7" x14ac:dyDescent="0.3">
      <c r="A15958">
        <v>817493</v>
      </c>
      <c r="B15958" t="s">
        <v>20</v>
      </c>
      <c r="C15958" t="s">
        <v>23</v>
      </c>
      <c r="D15958" t="s">
        <v>24</v>
      </c>
      <c r="E15958" t="s">
        <v>50</v>
      </c>
      <c r="F15958" t="str">
        <f t="shared" si="249"/>
        <v>817493OTCOthers</v>
      </c>
      <c r="G15958">
        <v>1.0643846260284617E-4</v>
      </c>
    </row>
    <row r="15959" spans="1:7" x14ac:dyDescent="0.3">
      <c r="A15959">
        <v>817493</v>
      </c>
      <c r="B15959" t="s">
        <v>20</v>
      </c>
      <c r="C15959" t="s">
        <v>23</v>
      </c>
      <c r="D15959" t="s">
        <v>22</v>
      </c>
      <c r="E15959" t="s">
        <v>22</v>
      </c>
      <c r="F15959" t="str">
        <f t="shared" si="249"/>
        <v>817493OTCSFDC</v>
      </c>
      <c r="G15959">
        <v>8.7962813209304064E-5</v>
      </c>
    </row>
    <row r="15960" spans="1:7" x14ac:dyDescent="0.3">
      <c r="A15960">
        <v>817499</v>
      </c>
      <c r="B15960" t="s">
        <v>20</v>
      </c>
      <c r="C15960" t="s">
        <v>23</v>
      </c>
      <c r="D15960" t="s">
        <v>17</v>
      </c>
      <c r="E15960" t="s">
        <v>17</v>
      </c>
      <c r="F15960" t="str">
        <f t="shared" si="249"/>
        <v>817499OTCEDI</v>
      </c>
      <c r="G15960">
        <v>9.3787515006002405E-7</v>
      </c>
    </row>
    <row r="15961" spans="1:7" x14ac:dyDescent="0.3">
      <c r="A15961">
        <v>817950</v>
      </c>
      <c r="B15961" t="s">
        <v>20</v>
      </c>
      <c r="C15961" t="s">
        <v>23</v>
      </c>
      <c r="D15961" t="s">
        <v>17</v>
      </c>
      <c r="E15961" t="s">
        <v>17</v>
      </c>
      <c r="F15961" t="str">
        <f t="shared" si="249"/>
        <v>817950OTCEDI</v>
      </c>
      <c r="G15961">
        <v>1.0410414165666267E-4</v>
      </c>
    </row>
    <row r="15962" spans="1:7" x14ac:dyDescent="0.3">
      <c r="A15962">
        <v>817956</v>
      </c>
      <c r="B15962" t="s">
        <v>20</v>
      </c>
      <c r="C15962" t="s">
        <v>23</v>
      </c>
      <c r="D15962" t="s">
        <v>17</v>
      </c>
      <c r="E15962" t="s">
        <v>17</v>
      </c>
      <c r="F15962" t="str">
        <f t="shared" si="249"/>
        <v>817956OTCEDI</v>
      </c>
      <c r="G15962">
        <v>1.6881752701080433E-5</v>
      </c>
    </row>
    <row r="15963" spans="1:7" x14ac:dyDescent="0.3">
      <c r="A15963">
        <v>818004</v>
      </c>
      <c r="B15963" t="s">
        <v>20</v>
      </c>
      <c r="C15963" t="s">
        <v>23</v>
      </c>
      <c r="D15963" t="s">
        <v>17</v>
      </c>
      <c r="E15963" t="s">
        <v>17</v>
      </c>
      <c r="F15963" t="str">
        <f t="shared" si="249"/>
        <v>818004OTCEDI</v>
      </c>
      <c r="G15963">
        <v>3.8359093637454984E-4</v>
      </c>
    </row>
    <row r="15964" spans="1:7" x14ac:dyDescent="0.3">
      <c r="A15964">
        <v>818004</v>
      </c>
      <c r="B15964" t="s">
        <v>20</v>
      </c>
      <c r="C15964" t="s">
        <v>23</v>
      </c>
      <c r="D15964" t="s">
        <v>22</v>
      </c>
      <c r="E15964" t="s">
        <v>22</v>
      </c>
      <c r="F15964" t="str">
        <f t="shared" si="249"/>
        <v>818004OTCSFDC</v>
      </c>
      <c r="G15964">
        <v>7.0574815249325356E-5</v>
      </c>
    </row>
    <row r="15965" spans="1:7" x14ac:dyDescent="0.3">
      <c r="A15965">
        <v>818051</v>
      </c>
      <c r="B15965" t="s">
        <v>20</v>
      </c>
      <c r="C15965" t="s">
        <v>23</v>
      </c>
      <c r="D15965" t="s">
        <v>34</v>
      </c>
      <c r="E15965" t="s">
        <v>52</v>
      </c>
      <c r="F15965" t="str">
        <f t="shared" si="249"/>
        <v>818051OTCWeb</v>
      </c>
      <c r="G15965">
        <v>4.0647497072975085E-4</v>
      </c>
    </row>
    <row r="15966" spans="1:7" x14ac:dyDescent="0.3">
      <c r="A15966">
        <v>818052</v>
      </c>
      <c r="B15966" t="s">
        <v>20</v>
      </c>
      <c r="C15966" t="s">
        <v>23</v>
      </c>
      <c r="D15966" t="s">
        <v>24</v>
      </c>
      <c r="E15966" t="s">
        <v>50</v>
      </c>
      <c r="F15966" t="str">
        <f t="shared" si="249"/>
        <v>818052OTCOthers</v>
      </c>
      <c r="G15966">
        <v>2.2990707922214771E-3</v>
      </c>
    </row>
    <row r="15967" spans="1:7" x14ac:dyDescent="0.3">
      <c r="A15967">
        <v>818052</v>
      </c>
      <c r="B15967" t="s">
        <v>20</v>
      </c>
      <c r="C15967" t="s">
        <v>23</v>
      </c>
      <c r="D15967" t="s">
        <v>22</v>
      </c>
      <c r="E15967" t="s">
        <v>22</v>
      </c>
      <c r="F15967" t="str">
        <f t="shared" si="249"/>
        <v>818052OTCSFDC</v>
      </c>
      <c r="G15967">
        <v>8.8768286644214838E-4</v>
      </c>
    </row>
    <row r="15968" spans="1:7" x14ac:dyDescent="0.3">
      <c r="A15968">
        <v>818084</v>
      </c>
      <c r="B15968" t="s">
        <v>20</v>
      </c>
      <c r="C15968" t="s">
        <v>23</v>
      </c>
      <c r="D15968" t="s">
        <v>17</v>
      </c>
      <c r="E15968" t="s">
        <v>17</v>
      </c>
      <c r="F15968" t="str">
        <f t="shared" si="249"/>
        <v>818084OTCEDI</v>
      </c>
      <c r="G15968">
        <v>4.4361494597839138E-4</v>
      </c>
    </row>
    <row r="15969" spans="1:7" x14ac:dyDescent="0.3">
      <c r="A15969">
        <v>818137</v>
      </c>
      <c r="B15969" t="s">
        <v>20</v>
      </c>
      <c r="C15969" t="s">
        <v>23</v>
      </c>
      <c r="D15969" t="s">
        <v>17</v>
      </c>
      <c r="E15969" t="s">
        <v>17</v>
      </c>
      <c r="F15969" t="str">
        <f t="shared" si="249"/>
        <v>818137OTCEDI</v>
      </c>
      <c r="G15969">
        <v>1.2726965786314527E-3</v>
      </c>
    </row>
    <row r="15970" spans="1:7" x14ac:dyDescent="0.3">
      <c r="A15970">
        <v>818137</v>
      </c>
      <c r="B15970" t="s">
        <v>20</v>
      </c>
      <c r="C15970" t="s">
        <v>23</v>
      </c>
      <c r="D15970" t="s">
        <v>22</v>
      </c>
      <c r="E15970" t="s">
        <v>22</v>
      </c>
      <c r="F15970" t="str">
        <f t="shared" si="249"/>
        <v>818137OTCSFDC</v>
      </c>
      <c r="G15970">
        <v>4.4748524161709917E-6</v>
      </c>
    </row>
    <row r="15971" spans="1:7" x14ac:dyDescent="0.3">
      <c r="A15971">
        <v>818139</v>
      </c>
      <c r="B15971" t="s">
        <v>20</v>
      </c>
      <c r="C15971" t="s">
        <v>23</v>
      </c>
      <c r="D15971" t="s">
        <v>24</v>
      </c>
      <c r="E15971" t="s">
        <v>50</v>
      </c>
      <c r="F15971" t="str">
        <f t="shared" si="249"/>
        <v>818139OTCOthers</v>
      </c>
      <c r="G15971">
        <v>2.1287692520569233E-4</v>
      </c>
    </row>
    <row r="15972" spans="1:7" x14ac:dyDescent="0.3">
      <c r="A15972">
        <v>818139</v>
      </c>
      <c r="B15972" t="s">
        <v>20</v>
      </c>
      <c r="C15972" t="s">
        <v>23</v>
      </c>
      <c r="D15972" t="s">
        <v>22</v>
      </c>
      <c r="E15972" t="s">
        <v>22</v>
      </c>
      <c r="F15972" t="str">
        <f t="shared" si="249"/>
        <v>818139OTCSFDC</v>
      </c>
      <c r="G15972">
        <v>1.885830661100632E-4</v>
      </c>
    </row>
    <row r="15973" spans="1:7" x14ac:dyDescent="0.3">
      <c r="A15973">
        <v>818170</v>
      </c>
      <c r="B15973" t="s">
        <v>20</v>
      </c>
      <c r="C15973" t="s">
        <v>23</v>
      </c>
      <c r="D15973" t="s">
        <v>22</v>
      </c>
      <c r="E15973" t="s">
        <v>22</v>
      </c>
      <c r="F15973" t="str">
        <f t="shared" si="249"/>
        <v>818170OTCSFDC</v>
      </c>
      <c r="G15973">
        <v>2.2629967933207587E-5</v>
      </c>
    </row>
    <row r="15974" spans="1:7" x14ac:dyDescent="0.3">
      <c r="A15974">
        <v>818172</v>
      </c>
      <c r="B15974" t="s">
        <v>20</v>
      </c>
      <c r="C15974" t="s">
        <v>23</v>
      </c>
      <c r="D15974" t="s">
        <v>17</v>
      </c>
      <c r="E15974" t="s">
        <v>17</v>
      </c>
      <c r="F15974" t="str">
        <f t="shared" si="249"/>
        <v>818172OTCEDI</v>
      </c>
      <c r="G15974">
        <v>1.716311524609844E-4</v>
      </c>
    </row>
    <row r="15975" spans="1:7" x14ac:dyDescent="0.3">
      <c r="A15975">
        <v>818176</v>
      </c>
      <c r="B15975" t="s">
        <v>20</v>
      </c>
      <c r="C15975" t="s">
        <v>23</v>
      </c>
      <c r="D15975" t="s">
        <v>22</v>
      </c>
      <c r="E15975" t="s">
        <v>22</v>
      </c>
      <c r="F15975" t="str">
        <f t="shared" si="249"/>
        <v>818176OTCSFDC</v>
      </c>
      <c r="G15975">
        <v>2.3908497194970727E-5</v>
      </c>
    </row>
    <row r="15976" spans="1:7" x14ac:dyDescent="0.3">
      <c r="A15976">
        <v>818225</v>
      </c>
      <c r="B15976" t="s">
        <v>20</v>
      </c>
      <c r="C15976" t="s">
        <v>23</v>
      </c>
      <c r="D15976" t="s">
        <v>17</v>
      </c>
      <c r="E15976" t="s">
        <v>17</v>
      </c>
      <c r="F15976" t="str">
        <f t="shared" si="249"/>
        <v>818225OTCEDI</v>
      </c>
      <c r="G15976">
        <v>3.0012004801920766E-4</v>
      </c>
    </row>
    <row r="15977" spans="1:7" x14ac:dyDescent="0.3">
      <c r="A15977">
        <v>818226</v>
      </c>
      <c r="B15977" t="s">
        <v>20</v>
      </c>
      <c r="C15977" t="s">
        <v>23</v>
      </c>
      <c r="D15977" t="s">
        <v>34</v>
      </c>
      <c r="E15977" t="s">
        <v>52</v>
      </c>
      <c r="F15977" t="str">
        <f t="shared" si="249"/>
        <v>818226OTCWeb</v>
      </c>
      <c r="G15977">
        <v>1.2153736666338065E-5</v>
      </c>
    </row>
    <row r="15978" spans="1:7" x14ac:dyDescent="0.3">
      <c r="A15978">
        <v>818282</v>
      </c>
      <c r="B15978" t="s">
        <v>20</v>
      </c>
      <c r="C15978" t="s">
        <v>23</v>
      </c>
      <c r="D15978" t="s">
        <v>22</v>
      </c>
      <c r="E15978" t="s">
        <v>22</v>
      </c>
      <c r="F15978" t="str">
        <f t="shared" si="249"/>
        <v>818282OTCSFDC</v>
      </c>
      <c r="G15978">
        <v>5.1652582175230874E-5</v>
      </c>
    </row>
    <row r="15979" spans="1:7" x14ac:dyDescent="0.3">
      <c r="A15979">
        <v>818327</v>
      </c>
      <c r="B15979" t="s">
        <v>20</v>
      </c>
      <c r="C15979" t="s">
        <v>23</v>
      </c>
      <c r="D15979" t="s">
        <v>17</v>
      </c>
      <c r="E15979" t="s">
        <v>17</v>
      </c>
      <c r="F15979" t="str">
        <f t="shared" si="249"/>
        <v>818327OTCEDI</v>
      </c>
      <c r="G15979">
        <v>6.5651260504201685E-6</v>
      </c>
    </row>
    <row r="15980" spans="1:7" x14ac:dyDescent="0.3">
      <c r="A15980">
        <v>818463</v>
      </c>
      <c r="B15980" t="s">
        <v>20</v>
      </c>
      <c r="C15980" t="s">
        <v>23</v>
      </c>
      <c r="D15980" t="s">
        <v>17</v>
      </c>
      <c r="E15980" t="s">
        <v>17</v>
      </c>
      <c r="F15980" t="str">
        <f t="shared" si="249"/>
        <v>818463OTCEDI</v>
      </c>
      <c r="G15980">
        <v>4.3526785714285716E-3</v>
      </c>
    </row>
    <row r="15981" spans="1:7" x14ac:dyDescent="0.3">
      <c r="A15981">
        <v>818481</v>
      </c>
      <c r="B15981" t="s">
        <v>20</v>
      </c>
      <c r="C15981" t="s">
        <v>23</v>
      </c>
      <c r="D15981" t="s">
        <v>22</v>
      </c>
      <c r="E15981" t="s">
        <v>22</v>
      </c>
      <c r="F15981" t="str">
        <f t="shared" si="249"/>
        <v>818481OTCSFDC</v>
      </c>
      <c r="G15981">
        <v>6.2903639678746513E-5</v>
      </c>
    </row>
    <row r="15982" spans="1:7" x14ac:dyDescent="0.3">
      <c r="A15982">
        <v>818487</v>
      </c>
      <c r="B15982" t="s">
        <v>20</v>
      </c>
      <c r="C15982" t="s">
        <v>23</v>
      </c>
      <c r="D15982" t="s">
        <v>17</v>
      </c>
      <c r="E15982" t="s">
        <v>17</v>
      </c>
      <c r="F15982" t="str">
        <f t="shared" si="249"/>
        <v>818487OTCEDI</v>
      </c>
      <c r="G15982">
        <v>2.7142106842737096E-3</v>
      </c>
    </row>
    <row r="15983" spans="1:7" x14ac:dyDescent="0.3">
      <c r="A15983">
        <v>818488</v>
      </c>
      <c r="B15983" t="s">
        <v>20</v>
      </c>
      <c r="C15983" t="s">
        <v>23</v>
      </c>
      <c r="D15983" t="s">
        <v>17</v>
      </c>
      <c r="E15983" t="s">
        <v>17</v>
      </c>
      <c r="F15983" t="str">
        <f t="shared" si="249"/>
        <v>818488OTCEDI</v>
      </c>
      <c r="G15983">
        <v>4.408013205282113E-5</v>
      </c>
    </row>
    <row r="15984" spans="1:7" x14ac:dyDescent="0.3">
      <c r="A15984">
        <v>818572</v>
      </c>
      <c r="B15984" t="s">
        <v>20</v>
      </c>
      <c r="C15984" t="s">
        <v>23</v>
      </c>
      <c r="D15984" t="s">
        <v>22</v>
      </c>
      <c r="E15984" t="s">
        <v>22</v>
      </c>
      <c r="F15984" t="str">
        <f t="shared" si="249"/>
        <v>818572OTCSFDC</v>
      </c>
      <c r="G15984">
        <v>1.6068300055986796E-2</v>
      </c>
    </row>
    <row r="15985" spans="1:7" x14ac:dyDescent="0.3">
      <c r="A15985">
        <v>818627</v>
      </c>
      <c r="B15985" t="s">
        <v>20</v>
      </c>
      <c r="C15985" t="s">
        <v>23</v>
      </c>
      <c r="D15985" t="s">
        <v>17</v>
      </c>
      <c r="E15985" t="s">
        <v>17</v>
      </c>
      <c r="F15985" t="str">
        <f t="shared" si="249"/>
        <v>818627OTCEDI</v>
      </c>
      <c r="G15985">
        <v>1.3130252100840337E-5</v>
      </c>
    </row>
    <row r="15986" spans="1:7" x14ac:dyDescent="0.3">
      <c r="A15986">
        <v>818628</v>
      </c>
      <c r="B15986" t="s">
        <v>20</v>
      </c>
      <c r="C15986" t="s">
        <v>23</v>
      </c>
      <c r="D15986" t="s">
        <v>22</v>
      </c>
      <c r="E15986" t="s">
        <v>22</v>
      </c>
      <c r="F15986" t="str">
        <f t="shared" si="249"/>
        <v>818628OTCSFDC</v>
      </c>
      <c r="G15986">
        <v>8.4382931276367277E-6</v>
      </c>
    </row>
    <row r="15987" spans="1:7" x14ac:dyDescent="0.3">
      <c r="A15987">
        <v>818632</v>
      </c>
      <c r="B15987" t="s">
        <v>20</v>
      </c>
      <c r="C15987" t="s">
        <v>23</v>
      </c>
      <c r="D15987" t="s">
        <v>22</v>
      </c>
      <c r="E15987" t="s">
        <v>22</v>
      </c>
      <c r="F15987" t="str">
        <f t="shared" si="249"/>
        <v>818632OTCSFDC</v>
      </c>
      <c r="G15987">
        <v>9.2054106846946113E-6</v>
      </c>
    </row>
    <row r="15988" spans="1:7" x14ac:dyDescent="0.3">
      <c r="A15988">
        <v>818632</v>
      </c>
      <c r="B15988" t="s">
        <v>20</v>
      </c>
      <c r="C15988" t="s">
        <v>23</v>
      </c>
      <c r="D15988" t="s">
        <v>34</v>
      </c>
      <c r="E15988" t="s">
        <v>52</v>
      </c>
      <c r="F15988" t="str">
        <f t="shared" si="249"/>
        <v>818632OTCWeb</v>
      </c>
      <c r="G15988">
        <v>5.6717437776244305E-5</v>
      </c>
    </row>
    <row r="15989" spans="1:7" x14ac:dyDescent="0.3">
      <c r="A15989">
        <v>818657</v>
      </c>
      <c r="B15989" t="s">
        <v>20</v>
      </c>
      <c r="C15989" t="s">
        <v>23</v>
      </c>
      <c r="D15989" t="s">
        <v>34</v>
      </c>
      <c r="E15989" t="s">
        <v>52</v>
      </c>
      <c r="F15989" t="str">
        <f t="shared" si="249"/>
        <v>818657OTCWeb</v>
      </c>
      <c r="G15989">
        <v>1.2356298944110366E-3</v>
      </c>
    </row>
    <row r="15990" spans="1:7" x14ac:dyDescent="0.3">
      <c r="A15990">
        <v>818670</v>
      </c>
      <c r="B15990" t="s">
        <v>20</v>
      </c>
      <c r="C15990" t="s">
        <v>23</v>
      </c>
      <c r="D15990" t="s">
        <v>34</v>
      </c>
      <c r="E15990" t="s">
        <v>52</v>
      </c>
      <c r="F15990" t="str">
        <f t="shared" si="249"/>
        <v>818670OTCWeb</v>
      </c>
      <c r="G15990">
        <v>1.1343487555248861E-4</v>
      </c>
    </row>
    <row r="15991" spans="1:7" x14ac:dyDescent="0.3">
      <c r="A15991">
        <v>818692</v>
      </c>
      <c r="B15991" t="s">
        <v>20</v>
      </c>
      <c r="C15991" t="s">
        <v>23</v>
      </c>
      <c r="D15991" t="s">
        <v>34</v>
      </c>
      <c r="E15991" t="s">
        <v>52</v>
      </c>
      <c r="F15991" t="str">
        <f t="shared" si="249"/>
        <v>818692OTCWeb</v>
      </c>
      <c r="G15991">
        <v>5.4016607405946957E-5</v>
      </c>
    </row>
    <row r="15992" spans="1:7" x14ac:dyDescent="0.3">
      <c r="A15992">
        <v>818704</v>
      </c>
      <c r="B15992" t="s">
        <v>20</v>
      </c>
      <c r="C15992" t="s">
        <v>23</v>
      </c>
      <c r="D15992" t="s">
        <v>22</v>
      </c>
      <c r="E15992" t="s">
        <v>22</v>
      </c>
      <c r="F15992" t="str">
        <f t="shared" si="249"/>
        <v>818704OTCSFDC</v>
      </c>
      <c r="G15992">
        <v>8.8346371987833004E-5</v>
      </c>
    </row>
    <row r="15993" spans="1:7" x14ac:dyDescent="0.3">
      <c r="A15993">
        <v>818730</v>
      </c>
      <c r="B15993" t="s">
        <v>20</v>
      </c>
      <c r="C15993" t="s">
        <v>23</v>
      </c>
      <c r="D15993" t="s">
        <v>22</v>
      </c>
      <c r="E15993" t="s">
        <v>22</v>
      </c>
      <c r="F15993" t="str">
        <f t="shared" si="249"/>
        <v>818730OTCSFDC</v>
      </c>
      <c r="G15993">
        <v>1.1851966256544312E-4</v>
      </c>
    </row>
    <row r="15994" spans="1:7" x14ac:dyDescent="0.3">
      <c r="A15994">
        <v>818779</v>
      </c>
      <c r="B15994" t="s">
        <v>20</v>
      </c>
      <c r="C15994" t="s">
        <v>23</v>
      </c>
      <c r="D15994" t="s">
        <v>24</v>
      </c>
      <c r="E15994" t="s">
        <v>50</v>
      </c>
      <c r="F15994" t="str">
        <f t="shared" si="249"/>
        <v>818779OTCOthers</v>
      </c>
      <c r="G15994">
        <v>2.9696331066194083E-3</v>
      </c>
    </row>
    <row r="15995" spans="1:7" x14ac:dyDescent="0.3">
      <c r="A15995">
        <v>818779</v>
      </c>
      <c r="B15995" t="s">
        <v>20</v>
      </c>
      <c r="C15995" t="s">
        <v>23</v>
      </c>
      <c r="D15995" t="s">
        <v>22</v>
      </c>
      <c r="E15995" t="s">
        <v>22</v>
      </c>
      <c r="F15995" t="str">
        <f t="shared" si="249"/>
        <v>818779OTCSFDC</v>
      </c>
      <c r="G15995">
        <v>6.5256133520390691E-4</v>
      </c>
    </row>
    <row r="15996" spans="1:7" x14ac:dyDescent="0.3">
      <c r="A15996">
        <v>818832</v>
      </c>
      <c r="B15996" t="s">
        <v>20</v>
      </c>
      <c r="C15996" t="s">
        <v>23</v>
      </c>
      <c r="D15996" t="s">
        <v>22</v>
      </c>
      <c r="E15996" t="s">
        <v>22</v>
      </c>
      <c r="F15996" t="str">
        <f t="shared" si="249"/>
        <v>818832OTCSFDC</v>
      </c>
      <c r="G15996">
        <v>7.4154697182262146E-6</v>
      </c>
    </row>
    <row r="15997" spans="1:7" x14ac:dyDescent="0.3">
      <c r="A15997">
        <v>818859</v>
      </c>
      <c r="B15997" t="s">
        <v>20</v>
      </c>
      <c r="C15997" t="s">
        <v>23</v>
      </c>
      <c r="D15997" t="s">
        <v>17</v>
      </c>
      <c r="E15997" t="s">
        <v>17</v>
      </c>
      <c r="F15997" t="str">
        <f t="shared" si="249"/>
        <v>818859OTCEDI</v>
      </c>
      <c r="G15997">
        <v>9.2005552220888358E-4</v>
      </c>
    </row>
    <row r="15998" spans="1:7" x14ac:dyDescent="0.3">
      <c r="A15998">
        <v>818889</v>
      </c>
      <c r="B15998" t="s">
        <v>20</v>
      </c>
      <c r="C15998" t="s">
        <v>23</v>
      </c>
      <c r="D15998" t="s">
        <v>17</v>
      </c>
      <c r="E15998" t="s">
        <v>17</v>
      </c>
      <c r="F15998" t="str">
        <f t="shared" si="249"/>
        <v>818889OTCEDI</v>
      </c>
      <c r="G15998">
        <v>3.4607593037214884E-4</v>
      </c>
    </row>
    <row r="15999" spans="1:7" x14ac:dyDescent="0.3">
      <c r="A15999">
        <v>818917</v>
      </c>
      <c r="B15999" t="s">
        <v>20</v>
      </c>
      <c r="C15999" t="s">
        <v>23</v>
      </c>
      <c r="D15999" t="s">
        <v>22</v>
      </c>
      <c r="E15999" t="s">
        <v>22</v>
      </c>
      <c r="F15999" t="str">
        <f t="shared" si="249"/>
        <v>818917OTCSFDC</v>
      </c>
      <c r="G15999">
        <v>1.2580727935749303E-4</v>
      </c>
    </row>
    <row r="16000" spans="1:7" x14ac:dyDescent="0.3">
      <c r="A16000">
        <v>818917</v>
      </c>
      <c r="B16000" t="s">
        <v>20</v>
      </c>
      <c r="C16000" t="s">
        <v>23</v>
      </c>
      <c r="D16000" t="s">
        <v>34</v>
      </c>
      <c r="E16000" t="s">
        <v>52</v>
      </c>
      <c r="F16000" t="str">
        <f t="shared" si="249"/>
        <v>818917OTCWeb</v>
      </c>
      <c r="G16000">
        <v>1.5192170832922583E-3</v>
      </c>
    </row>
    <row r="16001" spans="1:7" x14ac:dyDescent="0.3">
      <c r="A16001">
        <v>818933</v>
      </c>
      <c r="B16001" t="s">
        <v>20</v>
      </c>
      <c r="C16001" t="s">
        <v>23</v>
      </c>
      <c r="D16001" t="s">
        <v>17</v>
      </c>
      <c r="E16001" t="s">
        <v>17</v>
      </c>
      <c r="F16001" t="str">
        <f t="shared" si="249"/>
        <v>818933OTCEDI</v>
      </c>
      <c r="G16001">
        <v>2.8136254501800719E-4</v>
      </c>
    </row>
    <row r="16002" spans="1:7" x14ac:dyDescent="0.3">
      <c r="A16002">
        <v>818967</v>
      </c>
      <c r="B16002" t="s">
        <v>20</v>
      </c>
      <c r="C16002" t="s">
        <v>23</v>
      </c>
      <c r="D16002" t="s">
        <v>17</v>
      </c>
      <c r="E16002" t="s">
        <v>17</v>
      </c>
      <c r="F16002" t="str">
        <f t="shared" si="249"/>
        <v>818967OTCEDI</v>
      </c>
      <c r="G16002">
        <v>1.9695378151260505E-5</v>
      </c>
    </row>
    <row r="16003" spans="1:7" x14ac:dyDescent="0.3">
      <c r="A16003">
        <v>818979</v>
      </c>
      <c r="B16003" t="s">
        <v>20</v>
      </c>
      <c r="C16003" t="s">
        <v>23</v>
      </c>
      <c r="D16003" t="s">
        <v>24</v>
      </c>
      <c r="E16003" t="s">
        <v>50</v>
      </c>
      <c r="F16003" t="str">
        <f t="shared" ref="F16003:F16066" si="250">A16003&amp;C16003&amp;E16003</f>
        <v>818979OTCOthers</v>
      </c>
      <c r="G16003">
        <v>2.1287692520569235E-5</v>
      </c>
    </row>
    <row r="16004" spans="1:7" x14ac:dyDescent="0.3">
      <c r="A16004">
        <v>818979</v>
      </c>
      <c r="B16004" t="s">
        <v>20</v>
      </c>
      <c r="C16004" t="s">
        <v>23</v>
      </c>
      <c r="D16004" t="s">
        <v>22</v>
      </c>
      <c r="E16004" t="s">
        <v>22</v>
      </c>
      <c r="F16004" t="str">
        <f t="shared" si="250"/>
        <v>818979OTCSFDC</v>
      </c>
      <c r="G16004">
        <v>1.5853762845862941E-5</v>
      </c>
    </row>
    <row r="16005" spans="1:7" x14ac:dyDescent="0.3">
      <c r="A16005">
        <v>819016</v>
      </c>
      <c r="B16005" t="s">
        <v>20</v>
      </c>
      <c r="C16005" t="s">
        <v>23</v>
      </c>
      <c r="D16005" t="s">
        <v>24</v>
      </c>
      <c r="E16005" t="s">
        <v>50</v>
      </c>
      <c r="F16005" t="str">
        <f t="shared" si="250"/>
        <v>819016OTCOthers</v>
      </c>
      <c r="G16005">
        <v>1.0643846260284617E-4</v>
      </c>
    </row>
    <row r="16006" spans="1:7" x14ac:dyDescent="0.3">
      <c r="A16006">
        <v>819016</v>
      </c>
      <c r="B16006" t="s">
        <v>20</v>
      </c>
      <c r="C16006" t="s">
        <v>23</v>
      </c>
      <c r="D16006" t="s">
        <v>22</v>
      </c>
      <c r="E16006" t="s">
        <v>22</v>
      </c>
      <c r="F16006" t="str">
        <f t="shared" si="250"/>
        <v>819016OTCSFDC</v>
      </c>
      <c r="G16006">
        <v>5.5334746449108723E-4</v>
      </c>
    </row>
    <row r="16007" spans="1:7" x14ac:dyDescent="0.3">
      <c r="A16007">
        <v>819024</v>
      </c>
      <c r="B16007" t="s">
        <v>20</v>
      </c>
      <c r="C16007" t="s">
        <v>23</v>
      </c>
      <c r="D16007" t="s">
        <v>22</v>
      </c>
      <c r="E16007" t="s">
        <v>22</v>
      </c>
      <c r="F16007" t="str">
        <f t="shared" si="250"/>
        <v>819024OTCSFDC</v>
      </c>
      <c r="G16007">
        <v>1.2785292617631403E-6</v>
      </c>
    </row>
    <row r="16008" spans="1:7" x14ac:dyDescent="0.3">
      <c r="A16008">
        <v>819349</v>
      </c>
      <c r="B16008" t="s">
        <v>20</v>
      </c>
      <c r="C16008" t="s">
        <v>23</v>
      </c>
      <c r="D16008" t="s">
        <v>17</v>
      </c>
      <c r="E16008" t="s">
        <v>17</v>
      </c>
      <c r="F16008" t="str">
        <f t="shared" si="250"/>
        <v>819349OTCEDI</v>
      </c>
      <c r="G16008">
        <v>1.9695378151260505E-5</v>
      </c>
    </row>
    <row r="16009" spans="1:7" x14ac:dyDescent="0.3">
      <c r="A16009">
        <v>819399</v>
      </c>
      <c r="B16009" t="s">
        <v>20</v>
      </c>
      <c r="C16009" t="s">
        <v>23</v>
      </c>
      <c r="D16009" t="s">
        <v>22</v>
      </c>
      <c r="E16009" t="s">
        <v>22</v>
      </c>
      <c r="F16009" t="str">
        <f t="shared" si="250"/>
        <v>819399OTCSFDC</v>
      </c>
      <c r="G16009">
        <v>5.536031703434398E-5</v>
      </c>
    </row>
    <row r="16010" spans="1:7" x14ac:dyDescent="0.3">
      <c r="A16010">
        <v>819400</v>
      </c>
      <c r="B16010" t="s">
        <v>20</v>
      </c>
      <c r="C16010" t="s">
        <v>23</v>
      </c>
      <c r="D16010" t="s">
        <v>22</v>
      </c>
      <c r="E16010" t="s">
        <v>22</v>
      </c>
      <c r="F16010" t="str">
        <f t="shared" si="250"/>
        <v>819400OTCSFDC</v>
      </c>
      <c r="G16010">
        <v>1.2785292617631403E-6</v>
      </c>
    </row>
    <row r="16011" spans="1:7" x14ac:dyDescent="0.3">
      <c r="A16011">
        <v>819403</v>
      </c>
      <c r="B16011" t="s">
        <v>20</v>
      </c>
      <c r="C16011" t="s">
        <v>23</v>
      </c>
      <c r="D16011" t="s">
        <v>17</v>
      </c>
      <c r="E16011" t="s">
        <v>17</v>
      </c>
      <c r="F16011" t="str">
        <f t="shared" si="250"/>
        <v>819403OTCEDI</v>
      </c>
      <c r="G16011">
        <v>4.3611194477791116E-4</v>
      </c>
    </row>
    <row r="16012" spans="1:7" x14ac:dyDescent="0.3">
      <c r="A16012">
        <v>819463</v>
      </c>
      <c r="B16012" t="s">
        <v>20</v>
      </c>
      <c r="C16012" t="s">
        <v>23</v>
      </c>
      <c r="D16012" t="s">
        <v>24</v>
      </c>
      <c r="E16012" t="s">
        <v>50</v>
      </c>
      <c r="F16012" t="str">
        <f t="shared" si="250"/>
        <v>819463OTCOthers</v>
      </c>
      <c r="G16012">
        <v>1.0643846260284617E-4</v>
      </c>
    </row>
    <row r="16013" spans="1:7" x14ac:dyDescent="0.3">
      <c r="A16013">
        <v>819463</v>
      </c>
      <c r="B16013" t="s">
        <v>20</v>
      </c>
      <c r="C16013" t="s">
        <v>23</v>
      </c>
      <c r="D16013" t="s">
        <v>22</v>
      </c>
      <c r="E16013" t="s">
        <v>22</v>
      </c>
      <c r="F16013" t="str">
        <f t="shared" si="250"/>
        <v>819463OTCSFDC</v>
      </c>
      <c r="G16013">
        <v>1.2785292617631403E-6</v>
      </c>
    </row>
    <row r="16014" spans="1:7" x14ac:dyDescent="0.3">
      <c r="A16014">
        <v>819531</v>
      </c>
      <c r="B16014" t="s">
        <v>20</v>
      </c>
      <c r="C16014" t="s">
        <v>23</v>
      </c>
      <c r="D16014" t="s">
        <v>17</v>
      </c>
      <c r="E16014" t="s">
        <v>17</v>
      </c>
      <c r="F16014" t="str">
        <f t="shared" si="250"/>
        <v>819531OTCEDI</v>
      </c>
      <c r="G16014">
        <v>1.3692977190876351E-4</v>
      </c>
    </row>
    <row r="16015" spans="1:7" x14ac:dyDescent="0.3">
      <c r="A16015">
        <v>819535</v>
      </c>
      <c r="B16015" t="s">
        <v>28</v>
      </c>
      <c r="C16015" t="s">
        <v>23</v>
      </c>
      <c r="D16015" t="s">
        <v>24</v>
      </c>
      <c r="E16015" t="s">
        <v>50</v>
      </c>
      <c r="F16015" t="str">
        <f t="shared" si="250"/>
        <v>819535OTCOthers</v>
      </c>
      <c r="G16015">
        <v>7.8881319469343847E-3</v>
      </c>
    </row>
    <row r="16016" spans="1:7" x14ac:dyDescent="0.3">
      <c r="A16016">
        <v>819535</v>
      </c>
      <c r="B16016" t="s">
        <v>28</v>
      </c>
      <c r="C16016" t="s">
        <v>23</v>
      </c>
      <c r="D16016" t="s">
        <v>22</v>
      </c>
      <c r="E16016" t="s">
        <v>47</v>
      </c>
      <c r="F16016" t="str">
        <f t="shared" si="250"/>
        <v>819535OTCDistributor SFDC</v>
      </c>
      <c r="G16016">
        <v>1.3826462532481214E-3</v>
      </c>
    </row>
    <row r="16017" spans="1:7" x14ac:dyDescent="0.3">
      <c r="A16017">
        <v>819555</v>
      </c>
      <c r="B16017" t="s">
        <v>20</v>
      </c>
      <c r="C16017" t="s">
        <v>23</v>
      </c>
      <c r="D16017" t="s">
        <v>22</v>
      </c>
      <c r="E16017" t="s">
        <v>22</v>
      </c>
      <c r="F16017" t="str">
        <f t="shared" si="250"/>
        <v>819555OTCSFDC</v>
      </c>
      <c r="G16017">
        <v>6.7889903799622754E-4</v>
      </c>
    </row>
    <row r="16018" spans="1:7" x14ac:dyDescent="0.3">
      <c r="A16018">
        <v>819579</v>
      </c>
      <c r="B16018" t="s">
        <v>20</v>
      </c>
      <c r="C16018" t="s">
        <v>23</v>
      </c>
      <c r="D16018" t="s">
        <v>17</v>
      </c>
      <c r="E16018" t="s">
        <v>17</v>
      </c>
      <c r="F16018" t="str">
        <f t="shared" si="250"/>
        <v>819579OTCEDI</v>
      </c>
      <c r="G16018">
        <v>7.5030012004801924E-6</v>
      </c>
    </row>
    <row r="16019" spans="1:7" x14ac:dyDescent="0.3">
      <c r="A16019">
        <v>819591</v>
      </c>
      <c r="B16019" t="s">
        <v>20</v>
      </c>
      <c r="C16019" t="s">
        <v>23</v>
      </c>
      <c r="D16019" t="s">
        <v>22</v>
      </c>
      <c r="E16019" t="s">
        <v>22</v>
      </c>
      <c r="F16019" t="str">
        <f t="shared" si="250"/>
        <v>819591OTCSFDC</v>
      </c>
      <c r="G16019">
        <v>4.0912936376420491E-6</v>
      </c>
    </row>
    <row r="16020" spans="1:7" x14ac:dyDescent="0.3">
      <c r="A16020">
        <v>819604</v>
      </c>
      <c r="B16020" t="s">
        <v>20</v>
      </c>
      <c r="C16020" t="s">
        <v>23</v>
      </c>
      <c r="D16020" t="s">
        <v>22</v>
      </c>
      <c r="E16020" t="s">
        <v>22</v>
      </c>
      <c r="F16020" t="str">
        <f t="shared" si="250"/>
        <v>819604OTCSFDC</v>
      </c>
      <c r="G16020">
        <v>2.9048184827258551E-4</v>
      </c>
    </row>
    <row r="16021" spans="1:7" x14ac:dyDescent="0.3">
      <c r="A16021">
        <v>821203</v>
      </c>
      <c r="B16021" t="s">
        <v>20</v>
      </c>
      <c r="C16021" t="s">
        <v>23</v>
      </c>
      <c r="D16021" t="s">
        <v>22</v>
      </c>
      <c r="E16021" t="s">
        <v>22</v>
      </c>
      <c r="F16021" t="str">
        <f t="shared" si="250"/>
        <v>821203OTCSFDC</v>
      </c>
      <c r="G16021">
        <v>8.6045019316659352E-4</v>
      </c>
    </row>
    <row r="16022" spans="1:7" x14ac:dyDescent="0.3">
      <c r="A16022">
        <v>821227</v>
      </c>
      <c r="B16022" t="s">
        <v>20</v>
      </c>
      <c r="C16022" t="s">
        <v>23</v>
      </c>
      <c r="D16022" t="s">
        <v>22</v>
      </c>
      <c r="E16022" t="s">
        <v>22</v>
      </c>
      <c r="F16022" t="str">
        <f t="shared" si="250"/>
        <v>821227OTCSFDC</v>
      </c>
      <c r="G16022">
        <v>3.8329028738397189E-3</v>
      </c>
    </row>
    <row r="16023" spans="1:7" x14ac:dyDescent="0.3">
      <c r="A16023">
        <v>821227</v>
      </c>
      <c r="B16023" t="s">
        <v>20</v>
      </c>
      <c r="C16023" t="s">
        <v>23</v>
      </c>
      <c r="D16023" t="s">
        <v>34</v>
      </c>
      <c r="E16023" t="s">
        <v>52</v>
      </c>
      <c r="F16023" t="str">
        <f t="shared" si="250"/>
        <v>821227OTCWeb</v>
      </c>
      <c r="G16023">
        <v>5.1315777035649609E-5</v>
      </c>
    </row>
    <row r="16024" spans="1:7" x14ac:dyDescent="0.3">
      <c r="A16024">
        <v>821936</v>
      </c>
      <c r="B16024" t="s">
        <v>20</v>
      </c>
      <c r="C16024" t="s">
        <v>23</v>
      </c>
      <c r="D16024" t="s">
        <v>17</v>
      </c>
      <c r="E16024" t="s">
        <v>17</v>
      </c>
      <c r="F16024" t="str">
        <f t="shared" si="250"/>
        <v>821936OTCEDI</v>
      </c>
      <c r="G16024">
        <v>2.5791566626650659E-4</v>
      </c>
    </row>
    <row r="16025" spans="1:7" x14ac:dyDescent="0.3">
      <c r="A16025">
        <v>821939</v>
      </c>
      <c r="B16025" t="s">
        <v>20</v>
      </c>
      <c r="C16025" t="s">
        <v>23</v>
      </c>
      <c r="D16025" t="s">
        <v>17</v>
      </c>
      <c r="E16025" t="s">
        <v>17</v>
      </c>
      <c r="F16025" t="str">
        <f t="shared" si="250"/>
        <v>821939OTCEDI</v>
      </c>
      <c r="G16025">
        <v>3.001200480192077E-5</v>
      </c>
    </row>
    <row r="16026" spans="1:7" x14ac:dyDescent="0.3">
      <c r="A16026">
        <v>821939</v>
      </c>
      <c r="B16026" t="s">
        <v>20</v>
      </c>
      <c r="C16026" t="s">
        <v>23</v>
      </c>
      <c r="D16026" t="s">
        <v>22</v>
      </c>
      <c r="E16026" t="s">
        <v>22</v>
      </c>
      <c r="F16026" t="str">
        <f t="shared" si="250"/>
        <v>821939OTCSFDC</v>
      </c>
      <c r="G16026">
        <v>9.4611165370472391E-6</v>
      </c>
    </row>
    <row r="16027" spans="1:7" x14ac:dyDescent="0.3">
      <c r="A16027">
        <v>821952</v>
      </c>
      <c r="B16027" t="s">
        <v>20</v>
      </c>
      <c r="C16027" t="s">
        <v>23</v>
      </c>
      <c r="D16027" t="s">
        <v>22</v>
      </c>
      <c r="E16027" t="s">
        <v>22</v>
      </c>
      <c r="F16027" t="str">
        <f t="shared" si="250"/>
        <v>821952OTCSFDC</v>
      </c>
      <c r="G16027">
        <v>1.6620880402920825E-6</v>
      </c>
    </row>
    <row r="16028" spans="1:7" x14ac:dyDescent="0.3">
      <c r="A16028">
        <v>822024</v>
      </c>
      <c r="B16028" t="s">
        <v>20</v>
      </c>
      <c r="C16028" t="s">
        <v>23</v>
      </c>
      <c r="D16028" t="s">
        <v>17</v>
      </c>
      <c r="E16028" t="s">
        <v>17</v>
      </c>
      <c r="F16028" t="str">
        <f t="shared" si="250"/>
        <v>822024OTCEDI</v>
      </c>
      <c r="G16028">
        <v>5.6272509003601437E-6</v>
      </c>
    </row>
    <row r="16029" spans="1:7" x14ac:dyDescent="0.3">
      <c r="A16029">
        <v>822053</v>
      </c>
      <c r="B16029" t="s">
        <v>20</v>
      </c>
      <c r="C16029" t="s">
        <v>23</v>
      </c>
      <c r="D16029" t="s">
        <v>22</v>
      </c>
      <c r="E16029" t="s">
        <v>22</v>
      </c>
      <c r="F16029" t="str">
        <f t="shared" si="250"/>
        <v>822053OTCSFDC</v>
      </c>
      <c r="G16029">
        <v>6.2392227974041254E-4</v>
      </c>
    </row>
    <row r="16030" spans="1:7" x14ac:dyDescent="0.3">
      <c r="A16030">
        <v>822053</v>
      </c>
      <c r="B16030" t="s">
        <v>20</v>
      </c>
      <c r="C16030" t="s">
        <v>23</v>
      </c>
      <c r="D16030" t="s">
        <v>34</v>
      </c>
      <c r="E16030" t="s">
        <v>52</v>
      </c>
      <c r="F16030" t="str">
        <f t="shared" si="250"/>
        <v>822053OTCWeb</v>
      </c>
      <c r="G16030">
        <v>3.1113565865825447E-3</v>
      </c>
    </row>
    <row r="16031" spans="1:7" x14ac:dyDescent="0.3">
      <c r="A16031">
        <v>822079</v>
      </c>
      <c r="B16031" t="s">
        <v>20</v>
      </c>
      <c r="C16031" t="s">
        <v>23</v>
      </c>
      <c r="D16031" t="s">
        <v>22</v>
      </c>
      <c r="E16031" t="s">
        <v>22</v>
      </c>
      <c r="F16031" t="str">
        <f t="shared" si="250"/>
        <v>822079OTCSFDC</v>
      </c>
      <c r="G16031">
        <v>2.5442732309086494E-5</v>
      </c>
    </row>
    <row r="16032" spans="1:7" x14ac:dyDescent="0.3">
      <c r="A16032">
        <v>822079</v>
      </c>
      <c r="B16032" t="s">
        <v>20</v>
      </c>
      <c r="C16032" t="s">
        <v>23</v>
      </c>
      <c r="D16032" t="s">
        <v>34</v>
      </c>
      <c r="E16032" t="s">
        <v>52</v>
      </c>
      <c r="F16032" t="str">
        <f t="shared" si="250"/>
        <v>822079OTCWeb</v>
      </c>
      <c r="G16032">
        <v>3.9972289480400751E-4</v>
      </c>
    </row>
    <row r="16033" spans="1:7" x14ac:dyDescent="0.3">
      <c r="A16033">
        <v>822142</v>
      </c>
      <c r="B16033" t="s">
        <v>20</v>
      </c>
      <c r="C16033" t="s">
        <v>23</v>
      </c>
      <c r="D16033" t="s">
        <v>22</v>
      </c>
      <c r="E16033" t="s">
        <v>22</v>
      </c>
      <c r="F16033" t="str">
        <f t="shared" si="250"/>
        <v>822142OTCSFDC</v>
      </c>
      <c r="G16033">
        <v>1.7515850886155023E-5</v>
      </c>
    </row>
    <row r="16034" spans="1:7" x14ac:dyDescent="0.3">
      <c r="A16034">
        <v>822215</v>
      </c>
      <c r="B16034" t="s">
        <v>20</v>
      </c>
      <c r="C16034" t="s">
        <v>23</v>
      </c>
      <c r="D16034" t="s">
        <v>22</v>
      </c>
      <c r="E16034" t="s">
        <v>22</v>
      </c>
      <c r="F16034" t="str">
        <f t="shared" si="250"/>
        <v>822215OTCSFDC</v>
      </c>
      <c r="G16034">
        <v>2.1159659282179975E-4</v>
      </c>
    </row>
    <row r="16035" spans="1:7" x14ac:dyDescent="0.3">
      <c r="A16035">
        <v>822223</v>
      </c>
      <c r="B16035" t="s">
        <v>20</v>
      </c>
      <c r="C16035" t="s">
        <v>23</v>
      </c>
      <c r="D16035" t="s">
        <v>34</v>
      </c>
      <c r="E16035" t="s">
        <v>52</v>
      </c>
      <c r="F16035" t="str">
        <f t="shared" si="250"/>
        <v>822223OTCWeb</v>
      </c>
      <c r="G16035">
        <v>6.5765219516740426E-4</v>
      </c>
    </row>
    <row r="16036" spans="1:7" x14ac:dyDescent="0.3">
      <c r="A16036">
        <v>822230</v>
      </c>
      <c r="B16036" t="s">
        <v>20</v>
      </c>
      <c r="C16036" t="s">
        <v>23</v>
      </c>
      <c r="D16036" t="s">
        <v>17</v>
      </c>
      <c r="E16036" t="s">
        <v>17</v>
      </c>
      <c r="F16036" t="str">
        <f t="shared" si="250"/>
        <v>822230OTCEDI</v>
      </c>
      <c r="G16036">
        <v>3.432623049219688E-4</v>
      </c>
    </row>
    <row r="16037" spans="1:7" x14ac:dyDescent="0.3">
      <c r="A16037">
        <v>822261</v>
      </c>
      <c r="B16037" t="s">
        <v>20</v>
      </c>
      <c r="C16037" t="s">
        <v>23</v>
      </c>
      <c r="D16037" t="s">
        <v>17</v>
      </c>
      <c r="E16037" t="s">
        <v>17</v>
      </c>
      <c r="F16037" t="str">
        <f t="shared" si="250"/>
        <v>822261OTCEDI</v>
      </c>
      <c r="G16037">
        <v>1.5287364945978392E-4</v>
      </c>
    </row>
    <row r="16038" spans="1:7" x14ac:dyDescent="0.3">
      <c r="A16038">
        <v>822268</v>
      </c>
      <c r="B16038" t="s">
        <v>20</v>
      </c>
      <c r="C16038" t="s">
        <v>23</v>
      </c>
      <c r="D16038" t="s">
        <v>22</v>
      </c>
      <c r="E16038" t="s">
        <v>22</v>
      </c>
      <c r="F16038" t="str">
        <f t="shared" si="250"/>
        <v>822268OTCSFDC</v>
      </c>
      <c r="G16038">
        <v>7.0319109396972722E-4</v>
      </c>
    </row>
    <row r="16039" spans="1:7" x14ac:dyDescent="0.3">
      <c r="A16039">
        <v>822277</v>
      </c>
      <c r="B16039" t="s">
        <v>20</v>
      </c>
      <c r="C16039" t="s">
        <v>23</v>
      </c>
      <c r="D16039" t="s">
        <v>17</v>
      </c>
      <c r="E16039" t="s">
        <v>17</v>
      </c>
      <c r="F16039" t="str">
        <f t="shared" si="250"/>
        <v>822277OTCEDI</v>
      </c>
      <c r="G16039">
        <v>4.8863295318127254E-4</v>
      </c>
    </row>
    <row r="16040" spans="1:7" x14ac:dyDescent="0.3">
      <c r="A16040">
        <v>822289</v>
      </c>
      <c r="B16040" t="s">
        <v>20</v>
      </c>
      <c r="C16040" t="s">
        <v>23</v>
      </c>
      <c r="D16040" t="s">
        <v>34</v>
      </c>
      <c r="E16040" t="s">
        <v>52</v>
      </c>
      <c r="F16040" t="str">
        <f t="shared" si="250"/>
        <v>822289OTCWeb</v>
      </c>
      <c r="G16040">
        <v>1.5799857666239485E-4</v>
      </c>
    </row>
    <row r="16041" spans="1:7" x14ac:dyDescent="0.3">
      <c r="A16041">
        <v>822295</v>
      </c>
      <c r="B16041" t="s">
        <v>20</v>
      </c>
      <c r="C16041" t="s">
        <v>23</v>
      </c>
      <c r="D16041" t="s">
        <v>24</v>
      </c>
      <c r="E16041" t="s">
        <v>50</v>
      </c>
      <c r="F16041" t="str">
        <f t="shared" si="250"/>
        <v>822295OTCOthers</v>
      </c>
      <c r="G16041">
        <v>1.0643846260284617E-4</v>
      </c>
    </row>
    <row r="16042" spans="1:7" x14ac:dyDescent="0.3">
      <c r="A16042">
        <v>822295</v>
      </c>
      <c r="B16042" t="s">
        <v>20</v>
      </c>
      <c r="C16042" t="s">
        <v>23</v>
      </c>
      <c r="D16042" t="s">
        <v>22</v>
      </c>
      <c r="E16042" t="s">
        <v>22</v>
      </c>
      <c r="F16042" t="str">
        <f t="shared" si="250"/>
        <v>822295OTCSFDC</v>
      </c>
      <c r="G16042">
        <v>5.1908288027583499E-5</v>
      </c>
    </row>
    <row r="16043" spans="1:7" x14ac:dyDescent="0.3">
      <c r="A16043">
        <v>822297</v>
      </c>
      <c r="B16043" t="s">
        <v>20</v>
      </c>
      <c r="C16043" t="s">
        <v>23</v>
      </c>
      <c r="D16043" t="s">
        <v>22</v>
      </c>
      <c r="E16043" t="s">
        <v>22</v>
      </c>
      <c r="F16043" t="str">
        <f t="shared" si="250"/>
        <v>822297OTCSFDC</v>
      </c>
      <c r="G16043">
        <v>3.2628066760195346E-4</v>
      </c>
    </row>
    <row r="16044" spans="1:7" x14ac:dyDescent="0.3">
      <c r="A16044">
        <v>822300</v>
      </c>
      <c r="B16044" t="s">
        <v>20</v>
      </c>
      <c r="C16044" t="s">
        <v>23</v>
      </c>
      <c r="D16044" t="s">
        <v>22</v>
      </c>
      <c r="E16044" t="s">
        <v>22</v>
      </c>
      <c r="F16044" t="str">
        <f t="shared" si="250"/>
        <v>822300OTCSFDC</v>
      </c>
      <c r="G16044">
        <v>3.5159554698486362E-5</v>
      </c>
    </row>
    <row r="16045" spans="1:7" x14ac:dyDescent="0.3">
      <c r="A16045">
        <v>822303</v>
      </c>
      <c r="B16045" t="s">
        <v>20</v>
      </c>
      <c r="C16045" t="s">
        <v>23</v>
      </c>
      <c r="D16045" t="s">
        <v>22</v>
      </c>
      <c r="E16045" t="s">
        <v>22</v>
      </c>
      <c r="F16045" t="str">
        <f t="shared" si="250"/>
        <v>822303OTCSFDC</v>
      </c>
      <c r="G16045">
        <v>4.9223376577880905E-5</v>
      </c>
    </row>
    <row r="16046" spans="1:7" x14ac:dyDescent="0.3">
      <c r="A16046">
        <v>822591</v>
      </c>
      <c r="B16046" t="s">
        <v>20</v>
      </c>
      <c r="C16046" t="s">
        <v>23</v>
      </c>
      <c r="D16046" t="s">
        <v>22</v>
      </c>
      <c r="E16046" t="s">
        <v>22</v>
      </c>
      <c r="F16046" t="str">
        <f t="shared" si="250"/>
        <v>822591OTCSFDC</v>
      </c>
      <c r="G16046">
        <v>5.1550299834289819E-4</v>
      </c>
    </row>
    <row r="16047" spans="1:7" x14ac:dyDescent="0.3">
      <c r="A16047">
        <v>822666</v>
      </c>
      <c r="B16047" t="s">
        <v>20</v>
      </c>
      <c r="C16047" t="s">
        <v>23</v>
      </c>
      <c r="D16047" t="s">
        <v>22</v>
      </c>
      <c r="E16047" t="s">
        <v>22</v>
      </c>
      <c r="F16047" t="str">
        <f t="shared" si="250"/>
        <v>822666OTCSFDC</v>
      </c>
      <c r="G16047">
        <v>1.2785292617631403E-6</v>
      </c>
    </row>
    <row r="16048" spans="1:7" x14ac:dyDescent="0.3">
      <c r="A16048">
        <v>822699</v>
      </c>
      <c r="B16048" t="s">
        <v>20</v>
      </c>
      <c r="C16048" t="s">
        <v>23</v>
      </c>
      <c r="D16048" t="s">
        <v>17</v>
      </c>
      <c r="E16048" t="s">
        <v>17</v>
      </c>
      <c r="F16048" t="str">
        <f t="shared" si="250"/>
        <v>822699OTCEDI</v>
      </c>
      <c r="G16048">
        <v>1.6881752701080433E-4</v>
      </c>
    </row>
    <row r="16049" spans="1:7" x14ac:dyDescent="0.3">
      <c r="A16049">
        <v>822764</v>
      </c>
      <c r="B16049" t="s">
        <v>20</v>
      </c>
      <c r="C16049" t="s">
        <v>23</v>
      </c>
      <c r="D16049" t="s">
        <v>24</v>
      </c>
      <c r="E16049" t="s">
        <v>50</v>
      </c>
      <c r="F16049" t="str">
        <f t="shared" si="250"/>
        <v>822764OTCOthers</v>
      </c>
      <c r="G16049">
        <v>2.6503177188108695E-3</v>
      </c>
    </row>
    <row r="16050" spans="1:7" x14ac:dyDescent="0.3">
      <c r="A16050">
        <v>822765</v>
      </c>
      <c r="B16050" t="s">
        <v>20</v>
      </c>
      <c r="C16050" t="s">
        <v>23</v>
      </c>
      <c r="D16050" t="s">
        <v>24</v>
      </c>
      <c r="E16050" t="s">
        <v>50</v>
      </c>
      <c r="F16050" t="str">
        <f t="shared" si="250"/>
        <v>822765OTCOthers</v>
      </c>
      <c r="G16050">
        <v>1.1495353961107385E-3</v>
      </c>
    </row>
    <row r="16051" spans="1:7" x14ac:dyDescent="0.3">
      <c r="A16051">
        <v>822765</v>
      </c>
      <c r="B16051" t="s">
        <v>20</v>
      </c>
      <c r="C16051" t="s">
        <v>23</v>
      </c>
      <c r="D16051" t="s">
        <v>22</v>
      </c>
      <c r="E16051" t="s">
        <v>22</v>
      </c>
      <c r="F16051" t="str">
        <f t="shared" si="250"/>
        <v>822765OTCSFDC</v>
      </c>
      <c r="G16051">
        <v>2.4061920706382303E-4</v>
      </c>
    </row>
    <row r="16052" spans="1:7" x14ac:dyDescent="0.3">
      <c r="A16052">
        <v>823125</v>
      </c>
      <c r="B16052" t="s">
        <v>20</v>
      </c>
      <c r="C16052" t="s">
        <v>23</v>
      </c>
      <c r="D16052" t="s">
        <v>34</v>
      </c>
      <c r="E16052" t="s">
        <v>52</v>
      </c>
      <c r="F16052" t="str">
        <f t="shared" si="250"/>
        <v>823125OTCWeb</v>
      </c>
      <c r="G16052">
        <v>3.416550418426145E-4</v>
      </c>
    </row>
    <row r="16053" spans="1:7" x14ac:dyDescent="0.3">
      <c r="A16053">
        <v>823141</v>
      </c>
      <c r="B16053" t="s">
        <v>20</v>
      </c>
      <c r="C16053" t="s">
        <v>23</v>
      </c>
      <c r="D16053" t="s">
        <v>17</v>
      </c>
      <c r="E16053" t="s">
        <v>17</v>
      </c>
      <c r="F16053" t="str">
        <f t="shared" si="250"/>
        <v>823141OTCEDI</v>
      </c>
      <c r="G16053">
        <v>1.6787965186074429E-4</v>
      </c>
    </row>
    <row r="16054" spans="1:7" x14ac:dyDescent="0.3">
      <c r="A16054">
        <v>823169</v>
      </c>
      <c r="B16054" t="s">
        <v>20</v>
      </c>
      <c r="C16054" t="s">
        <v>23</v>
      </c>
      <c r="D16054" t="s">
        <v>22</v>
      </c>
      <c r="E16054" t="s">
        <v>22</v>
      </c>
      <c r="F16054" t="str">
        <f t="shared" si="250"/>
        <v>823169OTCSFDC</v>
      </c>
      <c r="G16054">
        <v>1.0269147030481545E-3</v>
      </c>
    </row>
    <row r="16055" spans="1:7" x14ac:dyDescent="0.3">
      <c r="A16055">
        <v>823183</v>
      </c>
      <c r="B16055" t="s">
        <v>28</v>
      </c>
      <c r="C16055" t="s">
        <v>23</v>
      </c>
      <c r="D16055" t="s">
        <v>34</v>
      </c>
      <c r="E16055" t="s">
        <v>51</v>
      </c>
      <c r="F16055" t="str">
        <f t="shared" si="250"/>
        <v>823183OTCDistributor Web</v>
      </c>
      <c r="G16055">
        <v>7.0938481218746369E-3</v>
      </c>
    </row>
    <row r="16056" spans="1:7" x14ac:dyDescent="0.3">
      <c r="A16056">
        <v>823340</v>
      </c>
      <c r="B16056" t="s">
        <v>20</v>
      </c>
      <c r="C16056" t="s">
        <v>23</v>
      </c>
      <c r="D16056" t="s">
        <v>34</v>
      </c>
      <c r="E16056" t="s">
        <v>52</v>
      </c>
      <c r="F16056" t="str">
        <f t="shared" si="250"/>
        <v>823340OTCWeb</v>
      </c>
      <c r="G16056">
        <v>9.0477817404961149E-5</v>
      </c>
    </row>
    <row r="16057" spans="1:7" x14ac:dyDescent="0.3">
      <c r="A16057">
        <v>823381</v>
      </c>
      <c r="B16057" t="s">
        <v>20</v>
      </c>
      <c r="C16057" t="s">
        <v>23</v>
      </c>
      <c r="D16057" t="s">
        <v>17</v>
      </c>
      <c r="E16057" t="s">
        <v>17</v>
      </c>
      <c r="F16057" t="str">
        <f t="shared" si="250"/>
        <v>823381OTCEDI</v>
      </c>
      <c r="G16057">
        <v>1.2848889555822328E-3</v>
      </c>
    </row>
    <row r="16058" spans="1:7" x14ac:dyDescent="0.3">
      <c r="A16058">
        <v>823381</v>
      </c>
      <c r="B16058" t="s">
        <v>20</v>
      </c>
      <c r="C16058" t="s">
        <v>23</v>
      </c>
      <c r="D16058" t="s">
        <v>34</v>
      </c>
      <c r="E16058" t="s">
        <v>52</v>
      </c>
      <c r="F16058" t="str">
        <f t="shared" si="250"/>
        <v>823381OTCWeb</v>
      </c>
      <c r="G16058">
        <v>3.5677969191627965E-3</v>
      </c>
    </row>
    <row r="16059" spans="1:7" x14ac:dyDescent="0.3">
      <c r="A16059">
        <v>823564</v>
      </c>
      <c r="B16059" t="s">
        <v>20</v>
      </c>
      <c r="C16059" t="s">
        <v>23</v>
      </c>
      <c r="D16059" t="s">
        <v>24</v>
      </c>
      <c r="E16059" t="s">
        <v>50</v>
      </c>
      <c r="F16059" t="str">
        <f t="shared" si="250"/>
        <v>823564OTCOthers</v>
      </c>
      <c r="G16059">
        <v>1.0643846260284617E-3</v>
      </c>
    </row>
    <row r="16060" spans="1:7" x14ac:dyDescent="0.3">
      <c r="A16060">
        <v>823564</v>
      </c>
      <c r="B16060" t="s">
        <v>20</v>
      </c>
      <c r="C16060" t="s">
        <v>23</v>
      </c>
      <c r="D16060" t="s">
        <v>22</v>
      </c>
      <c r="E16060" t="s">
        <v>22</v>
      </c>
      <c r="F16060" t="str">
        <f t="shared" si="250"/>
        <v>823564OTCSFDC</v>
      </c>
      <c r="G16060">
        <v>5.2648556470144357E-3</v>
      </c>
    </row>
    <row r="16061" spans="1:7" x14ac:dyDescent="0.3">
      <c r="A16061">
        <v>823598</v>
      </c>
      <c r="B16061" t="s">
        <v>20</v>
      </c>
      <c r="C16061" t="s">
        <v>23</v>
      </c>
      <c r="D16061" t="s">
        <v>17</v>
      </c>
      <c r="E16061" t="s">
        <v>17</v>
      </c>
      <c r="F16061" t="str">
        <f t="shared" si="250"/>
        <v>823598OTCEDI</v>
      </c>
      <c r="G16061">
        <v>7.5967887154861942E-5</v>
      </c>
    </row>
    <row r="16062" spans="1:7" x14ac:dyDescent="0.3">
      <c r="A16062">
        <v>823622</v>
      </c>
      <c r="B16062" t="s">
        <v>20</v>
      </c>
      <c r="C16062" t="s">
        <v>23</v>
      </c>
      <c r="D16062" t="s">
        <v>17</v>
      </c>
      <c r="E16062" t="s">
        <v>17</v>
      </c>
      <c r="F16062" t="str">
        <f t="shared" si="250"/>
        <v>823622OTCEDI</v>
      </c>
      <c r="G16062">
        <v>3.9296968787515008E-4</v>
      </c>
    </row>
    <row r="16063" spans="1:7" x14ac:dyDescent="0.3">
      <c r="A16063">
        <v>823622</v>
      </c>
      <c r="B16063" t="s">
        <v>20</v>
      </c>
      <c r="C16063" t="s">
        <v>23</v>
      </c>
      <c r="D16063" t="s">
        <v>22</v>
      </c>
      <c r="E16063" t="s">
        <v>22</v>
      </c>
      <c r="F16063" t="str">
        <f t="shared" si="250"/>
        <v>823622OTCSFDC</v>
      </c>
      <c r="G16063">
        <v>5.4465346551109784E-5</v>
      </c>
    </row>
    <row r="16064" spans="1:7" x14ac:dyDescent="0.3">
      <c r="A16064">
        <v>823656</v>
      </c>
      <c r="B16064" t="s">
        <v>20</v>
      </c>
      <c r="C16064" t="s">
        <v>23</v>
      </c>
      <c r="D16064" t="s">
        <v>22</v>
      </c>
      <c r="E16064" t="s">
        <v>22</v>
      </c>
      <c r="F16064" t="str">
        <f t="shared" si="250"/>
        <v>823656OTCSFDC</v>
      </c>
      <c r="G16064">
        <v>2.1095732819091817E-5</v>
      </c>
    </row>
    <row r="16065" spans="1:7" x14ac:dyDescent="0.3">
      <c r="A16065">
        <v>823657</v>
      </c>
      <c r="B16065" t="s">
        <v>20</v>
      </c>
      <c r="C16065" t="s">
        <v>23</v>
      </c>
      <c r="D16065" t="s">
        <v>17</v>
      </c>
      <c r="E16065" t="s">
        <v>17</v>
      </c>
      <c r="F16065" t="str">
        <f t="shared" si="250"/>
        <v>823657OTCEDI</v>
      </c>
      <c r="G16065">
        <v>3.4607593037214884E-4</v>
      </c>
    </row>
    <row r="16066" spans="1:7" x14ac:dyDescent="0.3">
      <c r="A16066">
        <v>823689</v>
      </c>
      <c r="B16066" t="s">
        <v>20</v>
      </c>
      <c r="C16066" t="s">
        <v>23</v>
      </c>
      <c r="D16066" t="s">
        <v>17</v>
      </c>
      <c r="E16066" t="s">
        <v>17</v>
      </c>
      <c r="F16066" t="str">
        <f t="shared" si="250"/>
        <v>823689OTCEDI</v>
      </c>
      <c r="G16066">
        <v>1.0973139255702281E-4</v>
      </c>
    </row>
    <row r="16067" spans="1:7" x14ac:dyDescent="0.3">
      <c r="A16067">
        <v>823699</v>
      </c>
      <c r="B16067" t="s">
        <v>20</v>
      </c>
      <c r="C16067" t="s">
        <v>23</v>
      </c>
      <c r="D16067" t="s">
        <v>34</v>
      </c>
      <c r="E16067" t="s">
        <v>52</v>
      </c>
      <c r="F16067" t="str">
        <f t="shared" ref="F16067:F16130" si="251">A16067&amp;C16067&amp;E16067</f>
        <v>823699OTCWeb</v>
      </c>
      <c r="G16067">
        <v>1.7960521962477363E-4</v>
      </c>
    </row>
    <row r="16068" spans="1:7" x14ac:dyDescent="0.3">
      <c r="A16068">
        <v>823726</v>
      </c>
      <c r="B16068" t="s">
        <v>20</v>
      </c>
      <c r="C16068" t="s">
        <v>23</v>
      </c>
      <c r="D16068" t="s">
        <v>22</v>
      </c>
      <c r="E16068" t="s">
        <v>22</v>
      </c>
      <c r="F16068" t="str">
        <f t="shared" si="251"/>
        <v>823726OTCSFDC</v>
      </c>
      <c r="G16068">
        <v>5.1141170470525613E-6</v>
      </c>
    </row>
    <row r="16069" spans="1:7" x14ac:dyDescent="0.3">
      <c r="A16069">
        <v>823751</v>
      </c>
      <c r="B16069" t="s">
        <v>20</v>
      </c>
      <c r="C16069" t="s">
        <v>23</v>
      </c>
      <c r="D16069" t="s">
        <v>22</v>
      </c>
      <c r="E16069" t="s">
        <v>22</v>
      </c>
      <c r="F16069" t="str">
        <f t="shared" si="251"/>
        <v>823751OTCSFDC</v>
      </c>
      <c r="G16069">
        <v>1.1506763355868264E-6</v>
      </c>
    </row>
    <row r="16070" spans="1:7" x14ac:dyDescent="0.3">
      <c r="A16070">
        <v>823808</v>
      </c>
      <c r="B16070" t="s">
        <v>20</v>
      </c>
      <c r="C16070" t="s">
        <v>23</v>
      </c>
      <c r="D16070" t="s">
        <v>17</v>
      </c>
      <c r="E16070" t="s">
        <v>17</v>
      </c>
      <c r="F16070" t="str">
        <f t="shared" si="251"/>
        <v>823808OTCEDI</v>
      </c>
      <c r="G16070">
        <v>1.9742271908763506E-3</v>
      </c>
    </row>
    <row r="16071" spans="1:7" x14ac:dyDescent="0.3">
      <c r="A16071">
        <v>823809</v>
      </c>
      <c r="B16071" t="s">
        <v>20</v>
      </c>
      <c r="C16071" t="s">
        <v>23</v>
      </c>
      <c r="D16071" t="s">
        <v>22</v>
      </c>
      <c r="E16071" t="s">
        <v>22</v>
      </c>
      <c r="F16071" t="str">
        <f t="shared" si="251"/>
        <v>823809OTCSFDC</v>
      </c>
      <c r="G16071">
        <v>1.9177938926447106E-6</v>
      </c>
    </row>
    <row r="16072" spans="1:7" x14ac:dyDescent="0.3">
      <c r="A16072">
        <v>823828</v>
      </c>
      <c r="B16072" t="s">
        <v>20</v>
      </c>
      <c r="C16072" t="s">
        <v>23</v>
      </c>
      <c r="D16072" t="s">
        <v>22</v>
      </c>
      <c r="E16072" t="s">
        <v>22</v>
      </c>
      <c r="F16072" t="str">
        <f t="shared" si="251"/>
        <v>823828OTCSFDC</v>
      </c>
      <c r="G16072">
        <v>1.419167480557086E-5</v>
      </c>
    </row>
    <row r="16073" spans="1:7" x14ac:dyDescent="0.3">
      <c r="A16073">
        <v>823830</v>
      </c>
      <c r="B16073" t="s">
        <v>20</v>
      </c>
      <c r="C16073" t="s">
        <v>23</v>
      </c>
      <c r="D16073" t="s">
        <v>34</v>
      </c>
      <c r="E16073" t="s">
        <v>52</v>
      </c>
      <c r="F16073" t="str">
        <f t="shared" si="251"/>
        <v>823830OTCWeb</v>
      </c>
      <c r="G16073">
        <v>2.9979217110300563E-4</v>
      </c>
    </row>
    <row r="16074" spans="1:7" x14ac:dyDescent="0.3">
      <c r="A16074">
        <v>823865</v>
      </c>
      <c r="B16074" t="s">
        <v>20</v>
      </c>
      <c r="C16074" t="s">
        <v>23</v>
      </c>
      <c r="D16074" t="s">
        <v>17</v>
      </c>
      <c r="E16074" t="s">
        <v>17</v>
      </c>
      <c r="F16074" t="str">
        <f t="shared" si="251"/>
        <v>823865OTCEDI</v>
      </c>
      <c r="G16074">
        <v>1.8663715486194477E-4</v>
      </c>
    </row>
    <row r="16075" spans="1:7" x14ac:dyDescent="0.3">
      <c r="A16075">
        <v>823876</v>
      </c>
      <c r="B16075" t="s">
        <v>20</v>
      </c>
      <c r="C16075" t="s">
        <v>23</v>
      </c>
      <c r="D16075" t="s">
        <v>17</v>
      </c>
      <c r="E16075" t="s">
        <v>17</v>
      </c>
      <c r="F16075" t="str">
        <f t="shared" si="251"/>
        <v>823876OTCEDI</v>
      </c>
      <c r="G16075">
        <v>2.2602791116446577E-4</v>
      </c>
    </row>
    <row r="16076" spans="1:7" x14ac:dyDescent="0.3">
      <c r="A16076">
        <v>823964</v>
      </c>
      <c r="B16076" t="s">
        <v>20</v>
      </c>
      <c r="C16076" t="s">
        <v>23</v>
      </c>
      <c r="D16076" t="s">
        <v>22</v>
      </c>
      <c r="E16076" t="s">
        <v>22</v>
      </c>
      <c r="F16076" t="str">
        <f t="shared" si="251"/>
        <v>823964OTCSFDC</v>
      </c>
      <c r="G16076">
        <v>3.4648142993781107E-5</v>
      </c>
    </row>
    <row r="16077" spans="1:7" x14ac:dyDescent="0.3">
      <c r="A16077">
        <v>823981</v>
      </c>
      <c r="B16077" t="s">
        <v>20</v>
      </c>
      <c r="C16077" t="s">
        <v>23</v>
      </c>
      <c r="D16077" t="s">
        <v>34</v>
      </c>
      <c r="E16077" t="s">
        <v>52</v>
      </c>
      <c r="F16077" t="str">
        <f t="shared" si="251"/>
        <v>823981OTCWeb</v>
      </c>
      <c r="G16077">
        <v>1.1343487555248861E-4</v>
      </c>
    </row>
    <row r="16078" spans="1:7" x14ac:dyDescent="0.3">
      <c r="A16078">
        <v>824038</v>
      </c>
      <c r="B16078" t="s">
        <v>20</v>
      </c>
      <c r="C16078" t="s">
        <v>23</v>
      </c>
      <c r="D16078" t="s">
        <v>17</v>
      </c>
      <c r="E16078" t="s">
        <v>17</v>
      </c>
      <c r="F16078" t="str">
        <f t="shared" si="251"/>
        <v>824038OTCEDI</v>
      </c>
      <c r="G16078">
        <v>1.2192376950780312E-5</v>
      </c>
    </row>
    <row r="16079" spans="1:7" x14ac:dyDescent="0.3">
      <c r="A16079">
        <v>824203</v>
      </c>
      <c r="B16079" t="s">
        <v>28</v>
      </c>
      <c r="C16079" t="s">
        <v>23</v>
      </c>
      <c r="D16079" t="s">
        <v>22</v>
      </c>
      <c r="E16079" t="s">
        <v>47</v>
      </c>
      <c r="F16079" t="str">
        <f t="shared" si="251"/>
        <v>824203OTCDistributor SFDC</v>
      </c>
      <c r="G16079">
        <v>7.0997787765994802E-3</v>
      </c>
    </row>
    <row r="16080" spans="1:7" x14ac:dyDescent="0.3">
      <c r="A16080">
        <v>824220</v>
      </c>
      <c r="B16080" t="s">
        <v>20</v>
      </c>
      <c r="C16080" t="s">
        <v>23</v>
      </c>
      <c r="D16080" t="s">
        <v>17</v>
      </c>
      <c r="E16080" t="s">
        <v>17</v>
      </c>
      <c r="F16080" t="str">
        <f t="shared" si="251"/>
        <v>824220OTCEDI</v>
      </c>
      <c r="G16080">
        <v>9.3787515006002394E-6</v>
      </c>
    </row>
    <row r="16081" spans="1:7" x14ac:dyDescent="0.3">
      <c r="A16081">
        <v>824230</v>
      </c>
      <c r="B16081" t="s">
        <v>20</v>
      </c>
      <c r="C16081" t="s">
        <v>23</v>
      </c>
      <c r="D16081" t="s">
        <v>22</v>
      </c>
      <c r="E16081" t="s">
        <v>22</v>
      </c>
      <c r="F16081" t="str">
        <f t="shared" si="251"/>
        <v>824230OTCSFDC</v>
      </c>
      <c r="G16081">
        <v>5.5232464108167664E-5</v>
      </c>
    </row>
    <row r="16082" spans="1:7" x14ac:dyDescent="0.3">
      <c r="A16082">
        <v>824263</v>
      </c>
      <c r="B16082" t="s">
        <v>20</v>
      </c>
      <c r="C16082" t="s">
        <v>23</v>
      </c>
      <c r="D16082" t="s">
        <v>17</v>
      </c>
      <c r="E16082" t="s">
        <v>17</v>
      </c>
      <c r="F16082" t="str">
        <f t="shared" si="251"/>
        <v>824263OTCEDI</v>
      </c>
      <c r="G16082">
        <v>4.7081332533013208E-4</v>
      </c>
    </row>
    <row r="16083" spans="1:7" x14ac:dyDescent="0.3">
      <c r="A16083">
        <v>824271</v>
      </c>
      <c r="B16083" t="s">
        <v>20</v>
      </c>
      <c r="C16083" t="s">
        <v>23</v>
      </c>
      <c r="D16083" t="s">
        <v>22</v>
      </c>
      <c r="E16083" t="s">
        <v>22</v>
      </c>
      <c r="F16083" t="str">
        <f t="shared" si="251"/>
        <v>824271OTCSFDC</v>
      </c>
      <c r="G16083">
        <v>4.3469994899946778E-6</v>
      </c>
    </row>
    <row r="16084" spans="1:7" x14ac:dyDescent="0.3">
      <c r="A16084">
        <v>824323</v>
      </c>
      <c r="B16084" t="s">
        <v>20</v>
      </c>
      <c r="C16084" t="s">
        <v>23</v>
      </c>
      <c r="D16084" t="s">
        <v>17</v>
      </c>
      <c r="E16084" t="s">
        <v>17</v>
      </c>
      <c r="F16084" t="str">
        <f t="shared" si="251"/>
        <v>824323OTCEDI</v>
      </c>
      <c r="G16084">
        <v>3.5751800720288116E-3</v>
      </c>
    </row>
    <row r="16085" spans="1:7" x14ac:dyDescent="0.3">
      <c r="A16085">
        <v>824323</v>
      </c>
      <c r="B16085" t="s">
        <v>20</v>
      </c>
      <c r="C16085" t="s">
        <v>23</v>
      </c>
      <c r="D16085" t="s">
        <v>24</v>
      </c>
      <c r="E16085" t="s">
        <v>50</v>
      </c>
      <c r="F16085" t="str">
        <f t="shared" si="251"/>
        <v>824323OTCOthers</v>
      </c>
      <c r="G16085">
        <v>3.1931538780853851E-5</v>
      </c>
    </row>
    <row r="16086" spans="1:7" x14ac:dyDescent="0.3">
      <c r="A16086">
        <v>824323</v>
      </c>
      <c r="B16086" t="s">
        <v>20</v>
      </c>
      <c r="C16086" t="s">
        <v>23</v>
      </c>
      <c r="D16086" t="s">
        <v>22</v>
      </c>
      <c r="E16086" t="s">
        <v>22</v>
      </c>
      <c r="F16086" t="str">
        <f t="shared" si="251"/>
        <v>824323OTCSFDC</v>
      </c>
      <c r="G16086">
        <v>3.8355877852894215E-7</v>
      </c>
    </row>
    <row r="16087" spans="1:7" x14ac:dyDescent="0.3">
      <c r="A16087">
        <v>824485</v>
      </c>
      <c r="B16087" t="s">
        <v>20</v>
      </c>
      <c r="C16087" t="s">
        <v>23</v>
      </c>
      <c r="D16087" t="s">
        <v>22</v>
      </c>
      <c r="E16087" t="s">
        <v>22</v>
      </c>
      <c r="F16087" t="str">
        <f t="shared" si="251"/>
        <v>824485OTCSFDC</v>
      </c>
      <c r="G16087">
        <v>3.0684702282315372E-6</v>
      </c>
    </row>
    <row r="16088" spans="1:7" x14ac:dyDescent="0.3">
      <c r="A16088">
        <v>824486</v>
      </c>
      <c r="B16088" t="s">
        <v>20</v>
      </c>
      <c r="C16088" t="s">
        <v>23</v>
      </c>
      <c r="D16088" t="s">
        <v>17</v>
      </c>
      <c r="E16088" t="s">
        <v>17</v>
      </c>
      <c r="F16088" t="str">
        <f t="shared" si="251"/>
        <v>824486OTCEDI</v>
      </c>
      <c r="G16088">
        <v>9.2849639855942378E-5</v>
      </c>
    </row>
    <row r="16089" spans="1:7" x14ac:dyDescent="0.3">
      <c r="A16089">
        <v>824486</v>
      </c>
      <c r="B16089" t="s">
        <v>20</v>
      </c>
      <c r="C16089" t="s">
        <v>23</v>
      </c>
      <c r="D16089" t="s">
        <v>22</v>
      </c>
      <c r="E16089" t="s">
        <v>22</v>
      </c>
      <c r="F16089" t="str">
        <f t="shared" si="251"/>
        <v>824486OTCSFDC</v>
      </c>
      <c r="G16089">
        <v>8.9497048323419834E-7</v>
      </c>
    </row>
    <row r="16090" spans="1:7" x14ac:dyDescent="0.3">
      <c r="A16090">
        <v>824491</v>
      </c>
      <c r="B16090" t="s">
        <v>20</v>
      </c>
      <c r="C16090" t="s">
        <v>23</v>
      </c>
      <c r="D16090" t="s">
        <v>22</v>
      </c>
      <c r="E16090" t="s">
        <v>22</v>
      </c>
      <c r="F16090" t="str">
        <f t="shared" si="251"/>
        <v>824491OTCSFDC</v>
      </c>
      <c r="G16090">
        <v>1.3808116027041916E-5</v>
      </c>
    </row>
    <row r="16091" spans="1:7" x14ac:dyDescent="0.3">
      <c r="A16091">
        <v>824561</v>
      </c>
      <c r="B16091" t="s">
        <v>20</v>
      </c>
      <c r="C16091" t="s">
        <v>23</v>
      </c>
      <c r="D16091" t="s">
        <v>34</v>
      </c>
      <c r="E16091" t="s">
        <v>52</v>
      </c>
      <c r="F16091" t="str">
        <f t="shared" si="251"/>
        <v>824561OTCWeb</v>
      </c>
      <c r="G16091">
        <v>2.5657888517824804E-5</v>
      </c>
    </row>
    <row r="16092" spans="1:7" x14ac:dyDescent="0.3">
      <c r="A16092">
        <v>824580</v>
      </c>
      <c r="B16092" t="s">
        <v>20</v>
      </c>
      <c r="C16092" t="s">
        <v>23</v>
      </c>
      <c r="D16092" t="s">
        <v>22</v>
      </c>
      <c r="E16092" t="s">
        <v>22</v>
      </c>
      <c r="F16092" t="str">
        <f t="shared" si="251"/>
        <v>824580OTCSFDC</v>
      </c>
      <c r="G16092">
        <v>1.512500116665795E-4</v>
      </c>
    </row>
    <row r="16093" spans="1:7" x14ac:dyDescent="0.3">
      <c r="A16093">
        <v>824601</v>
      </c>
      <c r="B16093" t="s">
        <v>20</v>
      </c>
      <c r="C16093" t="s">
        <v>23</v>
      </c>
      <c r="D16093" t="s">
        <v>17</v>
      </c>
      <c r="E16093" t="s">
        <v>17</v>
      </c>
      <c r="F16093" t="str">
        <f t="shared" si="251"/>
        <v>824601OTCEDI</v>
      </c>
      <c r="G16093">
        <v>1.7632052821128452E-4</v>
      </c>
    </row>
    <row r="16094" spans="1:7" x14ac:dyDescent="0.3">
      <c r="A16094">
        <v>824605</v>
      </c>
      <c r="B16094" t="s">
        <v>20</v>
      </c>
      <c r="C16094" t="s">
        <v>23</v>
      </c>
      <c r="D16094" t="s">
        <v>22</v>
      </c>
      <c r="E16094" t="s">
        <v>22</v>
      </c>
      <c r="F16094" t="str">
        <f t="shared" si="251"/>
        <v>824605OTCSFDC</v>
      </c>
      <c r="G16094">
        <v>2.0754365506201059E-3</v>
      </c>
    </row>
    <row r="16095" spans="1:7" x14ac:dyDescent="0.3">
      <c r="A16095">
        <v>824633</v>
      </c>
      <c r="B16095" t="s">
        <v>20</v>
      </c>
      <c r="C16095" t="s">
        <v>23</v>
      </c>
      <c r="D16095" t="s">
        <v>34</v>
      </c>
      <c r="E16095" t="s">
        <v>52</v>
      </c>
      <c r="F16095" t="str">
        <f t="shared" si="251"/>
        <v>824633OTCWeb</v>
      </c>
      <c r="G16095">
        <v>3.7609062906390571E-3</v>
      </c>
    </row>
    <row r="16096" spans="1:7" x14ac:dyDescent="0.3">
      <c r="A16096">
        <v>824701</v>
      </c>
      <c r="B16096" t="s">
        <v>20</v>
      </c>
      <c r="C16096" t="s">
        <v>23</v>
      </c>
      <c r="D16096" t="s">
        <v>22</v>
      </c>
      <c r="E16096" t="s">
        <v>22</v>
      </c>
      <c r="F16096" t="str">
        <f t="shared" si="251"/>
        <v>824701OTCSFDC</v>
      </c>
      <c r="G16096">
        <v>3.8867289557599468E-5</v>
      </c>
    </row>
    <row r="16097" spans="1:7" x14ac:dyDescent="0.3">
      <c r="A16097">
        <v>824758</v>
      </c>
      <c r="B16097" t="s">
        <v>20</v>
      </c>
      <c r="C16097" t="s">
        <v>23</v>
      </c>
      <c r="D16097" t="s">
        <v>22</v>
      </c>
      <c r="E16097" t="s">
        <v>22</v>
      </c>
      <c r="F16097" t="str">
        <f t="shared" si="251"/>
        <v>824758OTCSFDC</v>
      </c>
      <c r="G16097">
        <v>3.8355877852894215E-7</v>
      </c>
    </row>
    <row r="16098" spans="1:7" x14ac:dyDescent="0.3">
      <c r="A16098">
        <v>824766</v>
      </c>
      <c r="B16098" t="s">
        <v>20</v>
      </c>
      <c r="C16098" t="s">
        <v>23</v>
      </c>
      <c r="D16098" t="s">
        <v>17</v>
      </c>
      <c r="E16098" t="s">
        <v>17</v>
      </c>
      <c r="F16098" t="str">
        <f t="shared" si="251"/>
        <v>824766OTCEDI</v>
      </c>
      <c r="G16098">
        <v>9.0973889555822325E-5</v>
      </c>
    </row>
    <row r="16099" spans="1:7" x14ac:dyDescent="0.3">
      <c r="A16099">
        <v>824773</v>
      </c>
      <c r="B16099" t="s">
        <v>20</v>
      </c>
      <c r="C16099" t="s">
        <v>23</v>
      </c>
      <c r="D16099" t="s">
        <v>17</v>
      </c>
      <c r="E16099" t="s">
        <v>17</v>
      </c>
      <c r="F16099" t="str">
        <f t="shared" si="251"/>
        <v>824773OTCEDI</v>
      </c>
      <c r="G16099">
        <v>1.1320153061224489E-3</v>
      </c>
    </row>
    <row r="16100" spans="1:7" x14ac:dyDescent="0.3">
      <c r="A16100">
        <v>824775</v>
      </c>
      <c r="B16100" t="s">
        <v>20</v>
      </c>
      <c r="C16100" t="s">
        <v>23</v>
      </c>
      <c r="D16100" t="s">
        <v>17</v>
      </c>
      <c r="E16100" t="s">
        <v>17</v>
      </c>
      <c r="F16100" t="str">
        <f t="shared" si="251"/>
        <v>824775OTCEDI</v>
      </c>
      <c r="G16100">
        <v>1.2661314525810324E-4</v>
      </c>
    </row>
    <row r="16101" spans="1:7" x14ac:dyDescent="0.3">
      <c r="A16101">
        <v>824777</v>
      </c>
      <c r="B16101" t="s">
        <v>20</v>
      </c>
      <c r="C16101" t="s">
        <v>23</v>
      </c>
      <c r="D16101" t="s">
        <v>17</v>
      </c>
      <c r="E16101" t="s">
        <v>17</v>
      </c>
      <c r="F16101" t="str">
        <f t="shared" si="251"/>
        <v>824777OTCEDI</v>
      </c>
      <c r="G16101">
        <v>1.1254501800720288E-4</v>
      </c>
    </row>
    <row r="16102" spans="1:7" x14ac:dyDescent="0.3">
      <c r="A16102">
        <v>824864</v>
      </c>
      <c r="B16102" t="s">
        <v>20</v>
      </c>
      <c r="C16102" t="s">
        <v>23</v>
      </c>
      <c r="D16102" t="s">
        <v>22</v>
      </c>
      <c r="E16102" t="s">
        <v>22</v>
      </c>
      <c r="F16102" t="str">
        <f t="shared" si="251"/>
        <v>824864OTCSFDC</v>
      </c>
      <c r="G16102">
        <v>1.0228234094105123E-6</v>
      </c>
    </row>
    <row r="16103" spans="1:7" x14ac:dyDescent="0.3">
      <c r="A16103">
        <v>824864</v>
      </c>
      <c r="B16103" t="s">
        <v>20</v>
      </c>
      <c r="C16103" t="s">
        <v>23</v>
      </c>
      <c r="D16103" t="s">
        <v>34</v>
      </c>
      <c r="E16103" t="s">
        <v>52</v>
      </c>
      <c r="F16103" t="str">
        <f t="shared" si="251"/>
        <v>824864OTCWeb</v>
      </c>
      <c r="G16103">
        <v>7.751383162753389E-4</v>
      </c>
    </row>
    <row r="16104" spans="1:7" x14ac:dyDescent="0.3">
      <c r="A16104">
        <v>824891</v>
      </c>
      <c r="B16104" t="s">
        <v>20</v>
      </c>
      <c r="C16104" t="s">
        <v>23</v>
      </c>
      <c r="D16104" t="s">
        <v>22</v>
      </c>
      <c r="E16104" t="s">
        <v>22</v>
      </c>
      <c r="F16104" t="str">
        <f t="shared" si="251"/>
        <v>824891OTCSFDC</v>
      </c>
      <c r="G16104">
        <v>5.1141170470525613E-7</v>
      </c>
    </row>
    <row r="16105" spans="1:7" x14ac:dyDescent="0.3">
      <c r="A16105">
        <v>824892</v>
      </c>
      <c r="B16105" t="s">
        <v>20</v>
      </c>
      <c r="C16105" t="s">
        <v>23</v>
      </c>
      <c r="D16105" t="s">
        <v>17</v>
      </c>
      <c r="E16105" t="s">
        <v>17</v>
      </c>
      <c r="F16105" t="str">
        <f t="shared" si="251"/>
        <v>824892OTCEDI</v>
      </c>
      <c r="G16105">
        <v>2.6260504201680674E-5</v>
      </c>
    </row>
    <row r="16106" spans="1:7" x14ac:dyDescent="0.3">
      <c r="A16106">
        <v>824915</v>
      </c>
      <c r="B16106" t="s">
        <v>20</v>
      </c>
      <c r="C16106" t="s">
        <v>23</v>
      </c>
      <c r="D16106" t="s">
        <v>17</v>
      </c>
      <c r="E16106" t="s">
        <v>17</v>
      </c>
      <c r="F16106" t="str">
        <f t="shared" si="251"/>
        <v>824915OTCEDI</v>
      </c>
      <c r="G16106">
        <v>8.7222388955582233E-5</v>
      </c>
    </row>
    <row r="16107" spans="1:7" x14ac:dyDescent="0.3">
      <c r="A16107">
        <v>824932</v>
      </c>
      <c r="B16107" t="s">
        <v>20</v>
      </c>
      <c r="C16107" t="s">
        <v>23</v>
      </c>
      <c r="D16107" t="s">
        <v>24</v>
      </c>
      <c r="E16107" t="s">
        <v>50</v>
      </c>
      <c r="F16107" t="str">
        <f t="shared" si="251"/>
        <v>824932OTCOthers</v>
      </c>
      <c r="G16107">
        <v>-2.9802769528796926E-4</v>
      </c>
    </row>
    <row r="16108" spans="1:7" x14ac:dyDescent="0.3">
      <c r="A16108">
        <v>824943</v>
      </c>
      <c r="B16108" t="s">
        <v>20</v>
      </c>
      <c r="C16108" t="s">
        <v>23</v>
      </c>
      <c r="D16108" t="s">
        <v>22</v>
      </c>
      <c r="E16108" t="s">
        <v>22</v>
      </c>
      <c r="F16108" t="str">
        <f t="shared" si="251"/>
        <v>824943OTCSFDC</v>
      </c>
      <c r="G16108">
        <v>1.7605347934478445E-4</v>
      </c>
    </row>
    <row r="16109" spans="1:7" x14ac:dyDescent="0.3">
      <c r="A16109">
        <v>825037</v>
      </c>
      <c r="B16109" t="s">
        <v>20</v>
      </c>
      <c r="C16109" t="s">
        <v>23</v>
      </c>
      <c r="D16109" t="s">
        <v>22</v>
      </c>
      <c r="E16109" t="s">
        <v>22</v>
      </c>
      <c r="F16109" t="str">
        <f t="shared" si="251"/>
        <v>825037OTCSFDC</v>
      </c>
      <c r="G16109">
        <v>2.5314879382910181E-5</v>
      </c>
    </row>
    <row r="16110" spans="1:7" x14ac:dyDescent="0.3">
      <c r="A16110">
        <v>825142</v>
      </c>
      <c r="B16110" t="s">
        <v>20</v>
      </c>
      <c r="C16110" t="s">
        <v>23</v>
      </c>
      <c r="D16110" t="s">
        <v>22</v>
      </c>
      <c r="E16110" t="s">
        <v>22</v>
      </c>
      <c r="F16110" t="str">
        <f t="shared" si="251"/>
        <v>825142OTCSFDC</v>
      </c>
      <c r="G16110">
        <v>8.3232254940780447E-5</v>
      </c>
    </row>
    <row r="16111" spans="1:7" x14ac:dyDescent="0.3">
      <c r="A16111">
        <v>825142</v>
      </c>
      <c r="B16111" t="s">
        <v>20</v>
      </c>
      <c r="C16111" t="s">
        <v>23</v>
      </c>
      <c r="D16111" t="s">
        <v>34</v>
      </c>
      <c r="E16111" t="s">
        <v>52</v>
      </c>
      <c r="F16111" t="str">
        <f t="shared" si="251"/>
        <v>825142OTCWeb</v>
      </c>
      <c r="G16111">
        <v>1.6204982221784087E-5</v>
      </c>
    </row>
    <row r="16112" spans="1:7" x14ac:dyDescent="0.3">
      <c r="A16112">
        <v>825154</v>
      </c>
      <c r="B16112" t="s">
        <v>20</v>
      </c>
      <c r="C16112" t="s">
        <v>23</v>
      </c>
      <c r="D16112" t="s">
        <v>22</v>
      </c>
      <c r="E16112" t="s">
        <v>22</v>
      </c>
      <c r="F16112" t="str">
        <f t="shared" si="251"/>
        <v>825154OTCSFDC</v>
      </c>
      <c r="G16112">
        <v>1.5342351141157686E-6</v>
      </c>
    </row>
    <row r="16113" spans="1:7" x14ac:dyDescent="0.3">
      <c r="A16113">
        <v>825154</v>
      </c>
      <c r="B16113" t="s">
        <v>20</v>
      </c>
      <c r="C16113" t="s">
        <v>23</v>
      </c>
      <c r="D16113" t="s">
        <v>34</v>
      </c>
      <c r="E16113" t="s">
        <v>52</v>
      </c>
      <c r="F16113" t="str">
        <f t="shared" si="251"/>
        <v>825154OTCWeb</v>
      </c>
      <c r="G16113">
        <v>4.0512455554460218E-6</v>
      </c>
    </row>
    <row r="16114" spans="1:7" x14ac:dyDescent="0.3">
      <c r="A16114">
        <v>825159</v>
      </c>
      <c r="B16114" t="s">
        <v>20</v>
      </c>
      <c r="C16114" t="s">
        <v>23</v>
      </c>
      <c r="D16114" t="s">
        <v>17</v>
      </c>
      <c r="E16114" t="s">
        <v>17</v>
      </c>
      <c r="F16114" t="str">
        <f t="shared" si="251"/>
        <v>825159OTCEDI</v>
      </c>
      <c r="G16114">
        <v>8.4408763505402167E-5</v>
      </c>
    </row>
    <row r="16115" spans="1:7" x14ac:dyDescent="0.3">
      <c r="A16115">
        <v>825159</v>
      </c>
      <c r="B16115" t="s">
        <v>20</v>
      </c>
      <c r="C16115" t="s">
        <v>23</v>
      </c>
      <c r="D16115" t="s">
        <v>22</v>
      </c>
      <c r="E16115" t="s">
        <v>22</v>
      </c>
      <c r="F16115" t="str">
        <f t="shared" si="251"/>
        <v>825159OTCSFDC</v>
      </c>
      <c r="G16115">
        <v>3.068470228231537E-5</v>
      </c>
    </row>
    <row r="16116" spans="1:7" x14ac:dyDescent="0.3">
      <c r="A16116">
        <v>825192</v>
      </c>
      <c r="B16116" t="s">
        <v>20</v>
      </c>
      <c r="C16116" t="s">
        <v>23</v>
      </c>
      <c r="D16116" t="s">
        <v>22</v>
      </c>
      <c r="E16116" t="s">
        <v>22</v>
      </c>
      <c r="F16116" t="str">
        <f t="shared" si="251"/>
        <v>825192OTCSFDC</v>
      </c>
      <c r="G16116">
        <v>3.8355877852894212E-5</v>
      </c>
    </row>
    <row r="16117" spans="1:7" x14ac:dyDescent="0.3">
      <c r="A16117">
        <v>825195</v>
      </c>
      <c r="B16117" t="s">
        <v>20</v>
      </c>
      <c r="C16117" t="s">
        <v>23</v>
      </c>
      <c r="D16117" t="s">
        <v>22</v>
      </c>
      <c r="E16117" t="s">
        <v>22</v>
      </c>
      <c r="F16117" t="str">
        <f t="shared" si="251"/>
        <v>825195OTCSFDC</v>
      </c>
      <c r="G16117">
        <v>3.0684702282315372E-6</v>
      </c>
    </row>
    <row r="16118" spans="1:7" x14ac:dyDescent="0.3">
      <c r="A16118">
        <v>825244</v>
      </c>
      <c r="B16118" t="s">
        <v>20</v>
      </c>
      <c r="C16118" t="s">
        <v>23</v>
      </c>
      <c r="D16118" t="s">
        <v>34</v>
      </c>
      <c r="E16118" t="s">
        <v>52</v>
      </c>
      <c r="F16118" t="str">
        <f t="shared" si="251"/>
        <v>825244OTCWeb</v>
      </c>
      <c r="G16118">
        <v>2.4307473332676131E-5</v>
      </c>
    </row>
    <row r="16119" spans="1:7" x14ac:dyDescent="0.3">
      <c r="A16119">
        <v>825376</v>
      </c>
      <c r="B16119" t="s">
        <v>20</v>
      </c>
      <c r="C16119" t="s">
        <v>23</v>
      </c>
      <c r="D16119" t="s">
        <v>22</v>
      </c>
      <c r="E16119" t="s">
        <v>22</v>
      </c>
      <c r="F16119" t="str">
        <f t="shared" si="251"/>
        <v>825376OTCSFDC</v>
      </c>
      <c r="G16119">
        <v>2.684911449702595E-6</v>
      </c>
    </row>
    <row r="16120" spans="1:7" x14ac:dyDescent="0.3">
      <c r="A16120">
        <v>825376</v>
      </c>
      <c r="B16120" t="s">
        <v>20</v>
      </c>
      <c r="C16120" t="s">
        <v>23</v>
      </c>
      <c r="D16120" t="s">
        <v>34</v>
      </c>
      <c r="E16120" t="s">
        <v>52</v>
      </c>
      <c r="F16120" t="str">
        <f t="shared" si="251"/>
        <v>825376OTCWeb</v>
      </c>
      <c r="G16120">
        <v>1.4854567036635413E-5</v>
      </c>
    </row>
    <row r="16121" spans="1:7" x14ac:dyDescent="0.3">
      <c r="A16121">
        <v>825400</v>
      </c>
      <c r="B16121" t="s">
        <v>20</v>
      </c>
      <c r="C16121" t="s">
        <v>23</v>
      </c>
      <c r="D16121" t="s">
        <v>22</v>
      </c>
      <c r="E16121" t="s">
        <v>22</v>
      </c>
      <c r="F16121" t="str">
        <f t="shared" si="251"/>
        <v>825400OTCSFDC</v>
      </c>
      <c r="G16121">
        <v>7.7772934993051838E-4</v>
      </c>
    </row>
    <row r="16122" spans="1:7" x14ac:dyDescent="0.3">
      <c r="A16122">
        <v>825404</v>
      </c>
      <c r="B16122" t="s">
        <v>20</v>
      </c>
      <c r="C16122" t="s">
        <v>23</v>
      </c>
      <c r="D16122" t="s">
        <v>17</v>
      </c>
      <c r="E16122" t="s">
        <v>17</v>
      </c>
      <c r="F16122" t="str">
        <f t="shared" si="251"/>
        <v>825404OTCEDI</v>
      </c>
      <c r="G16122">
        <v>3.4138655462184872E-4</v>
      </c>
    </row>
    <row r="16123" spans="1:7" x14ac:dyDescent="0.3">
      <c r="A16123">
        <v>825404</v>
      </c>
      <c r="B16123" t="s">
        <v>20</v>
      </c>
      <c r="C16123" t="s">
        <v>23</v>
      </c>
      <c r="D16123" t="s">
        <v>22</v>
      </c>
      <c r="E16123" t="s">
        <v>22</v>
      </c>
      <c r="F16123" t="str">
        <f t="shared" si="251"/>
        <v>825404OTCSFDC</v>
      </c>
      <c r="G16123">
        <v>1.8040047883477911E-4</v>
      </c>
    </row>
    <row r="16124" spans="1:7" x14ac:dyDescent="0.3">
      <c r="A16124">
        <v>825503</v>
      </c>
      <c r="B16124" t="s">
        <v>20</v>
      </c>
      <c r="C16124" t="s">
        <v>23</v>
      </c>
      <c r="D16124" t="s">
        <v>22</v>
      </c>
      <c r="E16124" t="s">
        <v>22</v>
      </c>
      <c r="F16124" t="str">
        <f t="shared" si="251"/>
        <v>825503OTCSFDC</v>
      </c>
      <c r="G16124">
        <v>5.1141170470525613E-6</v>
      </c>
    </row>
    <row r="16125" spans="1:7" x14ac:dyDescent="0.3">
      <c r="A16125">
        <v>825619</v>
      </c>
      <c r="B16125" t="s">
        <v>20</v>
      </c>
      <c r="C16125" t="s">
        <v>23</v>
      </c>
      <c r="D16125" t="s">
        <v>22</v>
      </c>
      <c r="E16125" t="s">
        <v>22</v>
      </c>
      <c r="F16125" t="str">
        <f t="shared" si="251"/>
        <v>825619OTCSFDC</v>
      </c>
      <c r="G16125">
        <v>2.684911449702595E-6</v>
      </c>
    </row>
    <row r="16126" spans="1:7" x14ac:dyDescent="0.3">
      <c r="A16126">
        <v>825640</v>
      </c>
      <c r="B16126" t="s">
        <v>20</v>
      </c>
      <c r="C16126" t="s">
        <v>23</v>
      </c>
      <c r="D16126" t="s">
        <v>22</v>
      </c>
      <c r="E16126" t="s">
        <v>22</v>
      </c>
      <c r="F16126" t="str">
        <f t="shared" si="251"/>
        <v>825640OTCSFDC</v>
      </c>
      <c r="G16126">
        <v>1.2785292617631403E-6</v>
      </c>
    </row>
    <row r="16127" spans="1:7" x14ac:dyDescent="0.3">
      <c r="A16127">
        <v>825663</v>
      </c>
      <c r="B16127" t="s">
        <v>20</v>
      </c>
      <c r="C16127" t="s">
        <v>23</v>
      </c>
      <c r="D16127" t="s">
        <v>22</v>
      </c>
      <c r="E16127" t="s">
        <v>22</v>
      </c>
      <c r="F16127" t="str">
        <f t="shared" si="251"/>
        <v>825663OTCSFDC</v>
      </c>
      <c r="G16127">
        <v>1.6620880402920825E-6</v>
      </c>
    </row>
    <row r="16128" spans="1:7" x14ac:dyDescent="0.3">
      <c r="A16128">
        <v>825670</v>
      </c>
      <c r="B16128" t="s">
        <v>20</v>
      </c>
      <c r="C16128" t="s">
        <v>23</v>
      </c>
      <c r="D16128" t="s">
        <v>34</v>
      </c>
      <c r="E16128" t="s">
        <v>52</v>
      </c>
      <c r="F16128" t="str">
        <f t="shared" si="251"/>
        <v>825670OTCWeb</v>
      </c>
      <c r="G16128">
        <v>1.2288778184852932E-4</v>
      </c>
    </row>
    <row r="16129" spans="1:7" x14ac:dyDescent="0.3">
      <c r="A16129">
        <v>825740</v>
      </c>
      <c r="B16129" t="s">
        <v>20</v>
      </c>
      <c r="C16129" t="s">
        <v>23</v>
      </c>
      <c r="D16129" t="s">
        <v>22</v>
      </c>
      <c r="E16129" t="s">
        <v>22</v>
      </c>
      <c r="F16129" t="str">
        <f t="shared" si="251"/>
        <v>825740OTCSFDC</v>
      </c>
      <c r="G16129">
        <v>9.3128071426827152E-4</v>
      </c>
    </row>
    <row r="16130" spans="1:7" x14ac:dyDescent="0.3">
      <c r="A16130">
        <v>825759</v>
      </c>
      <c r="B16130" t="s">
        <v>20</v>
      </c>
      <c r="C16130" t="s">
        <v>23</v>
      </c>
      <c r="D16130" t="s">
        <v>22</v>
      </c>
      <c r="E16130" t="s">
        <v>22</v>
      </c>
      <c r="F16130" t="str">
        <f t="shared" si="251"/>
        <v>825759OTCSFDC</v>
      </c>
      <c r="G16130">
        <v>2.2335906203002065E-4</v>
      </c>
    </row>
    <row r="16131" spans="1:7" x14ac:dyDescent="0.3">
      <c r="A16131">
        <v>825759</v>
      </c>
      <c r="B16131" t="s">
        <v>20</v>
      </c>
      <c r="C16131" t="s">
        <v>23</v>
      </c>
      <c r="D16131" t="s">
        <v>34</v>
      </c>
      <c r="E16131" t="s">
        <v>52</v>
      </c>
      <c r="F16131" t="str">
        <f t="shared" ref="F16131:F16194" si="252">A16131&amp;C16131&amp;E16131</f>
        <v>825759OTCWeb</v>
      </c>
      <c r="G16131">
        <v>4.2673119850698094E-4</v>
      </c>
    </row>
    <row r="16132" spans="1:7" x14ac:dyDescent="0.3">
      <c r="A16132">
        <v>825798</v>
      </c>
      <c r="B16132" t="s">
        <v>20</v>
      </c>
      <c r="C16132" t="s">
        <v>23</v>
      </c>
      <c r="D16132" t="s">
        <v>24</v>
      </c>
      <c r="E16132" t="s">
        <v>50</v>
      </c>
      <c r="F16132" t="str">
        <f t="shared" si="252"/>
        <v>825798OTCOthers</v>
      </c>
      <c r="G16132">
        <v>0</v>
      </c>
    </row>
    <row r="16133" spans="1:7" x14ac:dyDescent="0.3">
      <c r="A16133">
        <v>825798</v>
      </c>
      <c r="B16133" t="s">
        <v>20</v>
      </c>
      <c r="C16133" t="s">
        <v>23</v>
      </c>
      <c r="D16133" t="s">
        <v>22</v>
      </c>
      <c r="E16133" t="s">
        <v>22</v>
      </c>
      <c r="F16133" t="str">
        <f t="shared" si="252"/>
        <v>825798OTCSFDC</v>
      </c>
      <c r="G16133">
        <v>4.3853553678475716E-5</v>
      </c>
    </row>
    <row r="16134" spans="1:7" x14ac:dyDescent="0.3">
      <c r="A16134">
        <v>825816</v>
      </c>
      <c r="B16134" t="s">
        <v>20</v>
      </c>
      <c r="C16134" t="s">
        <v>23</v>
      </c>
      <c r="D16134" t="s">
        <v>22</v>
      </c>
      <c r="E16134" t="s">
        <v>22</v>
      </c>
      <c r="F16134" t="str">
        <f t="shared" si="252"/>
        <v>825816OTCSFDC</v>
      </c>
      <c r="G16134">
        <v>2.2629967933207587E-5</v>
      </c>
    </row>
    <row r="16135" spans="1:7" x14ac:dyDescent="0.3">
      <c r="A16135">
        <v>825867</v>
      </c>
      <c r="B16135" t="s">
        <v>20</v>
      </c>
      <c r="C16135" t="s">
        <v>23</v>
      </c>
      <c r="D16135" t="s">
        <v>22</v>
      </c>
      <c r="E16135" t="s">
        <v>22</v>
      </c>
      <c r="F16135" t="str">
        <f t="shared" si="252"/>
        <v>825867OTCSFDC</v>
      </c>
      <c r="G16135">
        <v>1.5470204067334001E-5</v>
      </c>
    </row>
    <row r="16136" spans="1:7" x14ac:dyDescent="0.3">
      <c r="A16136">
        <v>825944</v>
      </c>
      <c r="B16136" t="s">
        <v>20</v>
      </c>
      <c r="C16136" t="s">
        <v>23</v>
      </c>
      <c r="D16136" t="s">
        <v>17</v>
      </c>
      <c r="E16136" t="s">
        <v>17</v>
      </c>
      <c r="F16136" t="str">
        <f t="shared" si="252"/>
        <v>825944OTCEDI</v>
      </c>
      <c r="G16136">
        <v>3.4457533013205282E-3</v>
      </c>
    </row>
    <row r="16137" spans="1:7" x14ac:dyDescent="0.3">
      <c r="A16137">
        <v>825954</v>
      </c>
      <c r="B16137" t="s">
        <v>20</v>
      </c>
      <c r="C16137" t="s">
        <v>23</v>
      </c>
      <c r="D16137" t="s">
        <v>17</v>
      </c>
      <c r="E16137" t="s">
        <v>17</v>
      </c>
      <c r="F16137" t="str">
        <f t="shared" si="252"/>
        <v>825954OTCEDI</v>
      </c>
      <c r="G16137">
        <v>4.9707382953181275E-5</v>
      </c>
    </row>
    <row r="16138" spans="1:7" x14ac:dyDescent="0.3">
      <c r="A16138">
        <v>826003</v>
      </c>
      <c r="B16138" t="s">
        <v>20</v>
      </c>
      <c r="C16138" t="s">
        <v>23</v>
      </c>
      <c r="D16138" t="s">
        <v>22</v>
      </c>
      <c r="E16138" t="s">
        <v>22</v>
      </c>
      <c r="F16138" t="str">
        <f t="shared" si="252"/>
        <v>826003OTCSFDC</v>
      </c>
      <c r="G16138">
        <v>1.056065170216354E-4</v>
      </c>
    </row>
    <row r="16139" spans="1:7" x14ac:dyDescent="0.3">
      <c r="A16139">
        <v>826027</v>
      </c>
      <c r="B16139" t="s">
        <v>20</v>
      </c>
      <c r="C16139" t="s">
        <v>23</v>
      </c>
      <c r="D16139" t="s">
        <v>22</v>
      </c>
      <c r="E16139" t="s">
        <v>22</v>
      </c>
      <c r="F16139" t="str">
        <f t="shared" si="252"/>
        <v>826027OTCSFDC</v>
      </c>
      <c r="G16139">
        <v>5.36982289940519E-6</v>
      </c>
    </row>
    <row r="16140" spans="1:7" x14ac:dyDescent="0.3">
      <c r="A16140">
        <v>826028</v>
      </c>
      <c r="B16140" t="s">
        <v>20</v>
      </c>
      <c r="C16140" t="s">
        <v>23</v>
      </c>
      <c r="D16140" t="s">
        <v>17</v>
      </c>
      <c r="E16140" t="s">
        <v>17</v>
      </c>
      <c r="F16140" t="str">
        <f t="shared" si="252"/>
        <v>826028OTCEDI</v>
      </c>
      <c r="G16140">
        <v>1.4311974789915965E-3</v>
      </c>
    </row>
    <row r="16141" spans="1:7" x14ac:dyDescent="0.3">
      <c r="A16141">
        <v>826034</v>
      </c>
      <c r="B16141" t="s">
        <v>20</v>
      </c>
      <c r="C16141" t="s">
        <v>23</v>
      </c>
      <c r="D16141" t="s">
        <v>17</v>
      </c>
      <c r="E16141" t="s">
        <v>17</v>
      </c>
      <c r="F16141" t="str">
        <f t="shared" si="252"/>
        <v>826034OTCEDI</v>
      </c>
      <c r="G16141">
        <v>3.4701380552220885E-5</v>
      </c>
    </row>
    <row r="16142" spans="1:7" x14ac:dyDescent="0.3">
      <c r="A16142">
        <v>826078</v>
      </c>
      <c r="B16142" t="s">
        <v>20</v>
      </c>
      <c r="C16142" t="s">
        <v>23</v>
      </c>
      <c r="D16142" t="s">
        <v>22</v>
      </c>
      <c r="E16142" t="s">
        <v>22</v>
      </c>
      <c r="F16142" t="str">
        <f t="shared" si="252"/>
        <v>826078OTCSFDC</v>
      </c>
      <c r="G16142">
        <v>4.0017965893186295E-5</v>
      </c>
    </row>
    <row r="16143" spans="1:7" x14ac:dyDescent="0.3">
      <c r="A16143">
        <v>826080</v>
      </c>
      <c r="B16143" t="s">
        <v>20</v>
      </c>
      <c r="C16143" t="s">
        <v>23</v>
      </c>
      <c r="D16143" t="s">
        <v>17</v>
      </c>
      <c r="E16143" t="s">
        <v>17</v>
      </c>
      <c r="F16143" t="str">
        <f t="shared" si="252"/>
        <v>826080OTCEDI</v>
      </c>
      <c r="G16143">
        <v>2.3634453781512603E-3</v>
      </c>
    </row>
    <row r="16144" spans="1:7" x14ac:dyDescent="0.3">
      <c r="A16144">
        <v>826120</v>
      </c>
      <c r="B16144" t="s">
        <v>20</v>
      </c>
      <c r="C16144" t="s">
        <v>23</v>
      </c>
      <c r="D16144" t="s">
        <v>22</v>
      </c>
      <c r="E16144" t="s">
        <v>22</v>
      </c>
      <c r="F16144" t="str">
        <f t="shared" si="252"/>
        <v>826120OTCSFDC</v>
      </c>
      <c r="G16144">
        <v>4.9082738359086957E-4</v>
      </c>
    </row>
    <row r="16145" spans="1:7" x14ac:dyDescent="0.3">
      <c r="A16145">
        <v>826202</v>
      </c>
      <c r="B16145" t="s">
        <v>20</v>
      </c>
      <c r="C16145" t="s">
        <v>23</v>
      </c>
      <c r="D16145" t="s">
        <v>17</v>
      </c>
      <c r="E16145" t="s">
        <v>17</v>
      </c>
      <c r="F16145" t="str">
        <f t="shared" si="252"/>
        <v>826202OTCEDI</v>
      </c>
      <c r="G16145">
        <v>5.570978391356543E-4</v>
      </c>
    </row>
    <row r="16146" spans="1:7" x14ac:dyDescent="0.3">
      <c r="A16146">
        <v>826208</v>
      </c>
      <c r="B16146" t="s">
        <v>20</v>
      </c>
      <c r="C16146" t="s">
        <v>23</v>
      </c>
      <c r="D16146" t="s">
        <v>17</v>
      </c>
      <c r="E16146" t="s">
        <v>17</v>
      </c>
      <c r="F16146" t="str">
        <f t="shared" si="252"/>
        <v>826208OTCEDI</v>
      </c>
      <c r="G16146">
        <v>2.3484393757503001E-3</v>
      </c>
    </row>
    <row r="16147" spans="1:7" x14ac:dyDescent="0.3">
      <c r="A16147">
        <v>826251</v>
      </c>
      <c r="B16147" t="s">
        <v>28</v>
      </c>
      <c r="C16147" t="s">
        <v>23</v>
      </c>
      <c r="D16147" t="s">
        <v>34</v>
      </c>
      <c r="E16147" t="s">
        <v>51</v>
      </c>
      <c r="F16147" t="str">
        <f t="shared" si="252"/>
        <v>826251OTCDistributor Web</v>
      </c>
      <c r="G16147">
        <v>1.1745551808349809E-2</v>
      </c>
    </row>
    <row r="16148" spans="1:7" x14ac:dyDescent="0.3">
      <c r="A16148">
        <v>826291</v>
      </c>
      <c r="B16148" t="s">
        <v>20</v>
      </c>
      <c r="C16148" t="s">
        <v>23</v>
      </c>
      <c r="D16148" t="s">
        <v>17</v>
      </c>
      <c r="E16148" t="s">
        <v>17</v>
      </c>
      <c r="F16148" t="str">
        <f t="shared" si="252"/>
        <v>826291OTCEDI</v>
      </c>
      <c r="G16148">
        <v>1.9601590636254501E-4</v>
      </c>
    </row>
    <row r="16149" spans="1:7" x14ac:dyDescent="0.3">
      <c r="A16149">
        <v>826304</v>
      </c>
      <c r="B16149" t="s">
        <v>20</v>
      </c>
      <c r="C16149" t="s">
        <v>23</v>
      </c>
      <c r="D16149" t="s">
        <v>24</v>
      </c>
      <c r="E16149" t="s">
        <v>50</v>
      </c>
      <c r="F16149" t="str">
        <f t="shared" si="252"/>
        <v>826304OTCOthers</v>
      </c>
      <c r="G16149">
        <v>6.7481985290204468E-3</v>
      </c>
    </row>
    <row r="16150" spans="1:7" x14ac:dyDescent="0.3">
      <c r="A16150">
        <v>826304</v>
      </c>
      <c r="B16150" t="s">
        <v>20</v>
      </c>
      <c r="C16150" t="s">
        <v>23</v>
      </c>
      <c r="D16150" t="s">
        <v>22</v>
      </c>
      <c r="E16150" t="s">
        <v>22</v>
      </c>
      <c r="F16150" t="str">
        <f t="shared" si="252"/>
        <v>826304OTCSFDC</v>
      </c>
      <c r="G16150">
        <v>4.713170270563641E-3</v>
      </c>
    </row>
    <row r="16151" spans="1:7" x14ac:dyDescent="0.3">
      <c r="A16151">
        <v>826342</v>
      </c>
      <c r="B16151" t="s">
        <v>20</v>
      </c>
      <c r="C16151" t="s">
        <v>23</v>
      </c>
      <c r="D16151" t="s">
        <v>17</v>
      </c>
      <c r="E16151" t="s">
        <v>17</v>
      </c>
      <c r="F16151" t="str">
        <f t="shared" si="252"/>
        <v>826342OTCEDI</v>
      </c>
      <c r="G16151">
        <v>2.34281212484994E-3</v>
      </c>
    </row>
    <row r="16152" spans="1:7" x14ac:dyDescent="0.3">
      <c r="A16152">
        <v>826422</v>
      </c>
      <c r="B16152" t="s">
        <v>20</v>
      </c>
      <c r="C16152" t="s">
        <v>23</v>
      </c>
      <c r="D16152" t="s">
        <v>17</v>
      </c>
      <c r="E16152" t="s">
        <v>17</v>
      </c>
      <c r="F16152" t="str">
        <f t="shared" si="252"/>
        <v>826422OTCEDI</v>
      </c>
      <c r="G16152">
        <v>1.3974339735894358E-4</v>
      </c>
    </row>
    <row r="16153" spans="1:7" x14ac:dyDescent="0.3">
      <c r="A16153">
        <v>826471</v>
      </c>
      <c r="B16153" t="s">
        <v>20</v>
      </c>
      <c r="C16153" t="s">
        <v>23</v>
      </c>
      <c r="D16153" t="s">
        <v>17</v>
      </c>
      <c r="E16153" t="s">
        <v>17</v>
      </c>
      <c r="F16153" t="str">
        <f t="shared" si="252"/>
        <v>826471OTCEDI</v>
      </c>
      <c r="G16153">
        <v>6.2837635054021612E-5</v>
      </c>
    </row>
    <row r="16154" spans="1:7" x14ac:dyDescent="0.3">
      <c r="A16154">
        <v>826473</v>
      </c>
      <c r="B16154" t="s">
        <v>20</v>
      </c>
      <c r="C16154" t="s">
        <v>23</v>
      </c>
      <c r="D16154" t="s">
        <v>22</v>
      </c>
      <c r="E16154" t="s">
        <v>22</v>
      </c>
      <c r="F16154" t="str">
        <f t="shared" si="252"/>
        <v>826473OTCSFDC</v>
      </c>
      <c r="G16154">
        <v>3.6957166840525337E-3</v>
      </c>
    </row>
    <row r="16155" spans="1:7" x14ac:dyDescent="0.3">
      <c r="A16155">
        <v>826569</v>
      </c>
      <c r="B16155" t="s">
        <v>20</v>
      </c>
      <c r="C16155" t="s">
        <v>23</v>
      </c>
      <c r="D16155" t="s">
        <v>22</v>
      </c>
      <c r="E16155" t="s">
        <v>22</v>
      </c>
      <c r="F16155" t="str">
        <f t="shared" si="252"/>
        <v>826569OTCSFDC</v>
      </c>
      <c r="G16155">
        <v>3.955795106480392E-2</v>
      </c>
    </row>
    <row r="16156" spans="1:7" x14ac:dyDescent="0.3">
      <c r="A16156">
        <v>826570</v>
      </c>
      <c r="B16156" t="s">
        <v>20</v>
      </c>
      <c r="C16156" t="s">
        <v>23</v>
      </c>
      <c r="D16156" t="s">
        <v>17</v>
      </c>
      <c r="E16156" t="s">
        <v>17</v>
      </c>
      <c r="F16156" t="str">
        <f t="shared" si="252"/>
        <v>826570OTCEDI</v>
      </c>
      <c r="G16156">
        <v>5.0148184273709484E-3</v>
      </c>
    </row>
    <row r="16157" spans="1:7" x14ac:dyDescent="0.3">
      <c r="A16157">
        <v>826570</v>
      </c>
      <c r="B16157" t="s">
        <v>20</v>
      </c>
      <c r="C16157" t="s">
        <v>23</v>
      </c>
      <c r="D16157" t="s">
        <v>24</v>
      </c>
      <c r="E16157" t="s">
        <v>50</v>
      </c>
      <c r="F16157" t="str">
        <f t="shared" si="252"/>
        <v>826570OTCOthers</v>
      </c>
      <c r="G16157">
        <v>1.1814669348915925E-3</v>
      </c>
    </row>
    <row r="16158" spans="1:7" x14ac:dyDescent="0.3">
      <c r="A16158">
        <v>826649</v>
      </c>
      <c r="B16158" t="s">
        <v>20</v>
      </c>
      <c r="C16158" t="s">
        <v>23</v>
      </c>
      <c r="D16158" t="s">
        <v>22</v>
      </c>
      <c r="E16158" t="s">
        <v>22</v>
      </c>
      <c r="F16158" t="str">
        <f t="shared" si="252"/>
        <v>826649OTCSFDC</v>
      </c>
      <c r="G16158">
        <v>1.7682059690184233E-4</v>
      </c>
    </row>
    <row r="16159" spans="1:7" x14ac:dyDescent="0.3">
      <c r="A16159">
        <v>826715</v>
      </c>
      <c r="B16159" t="s">
        <v>20</v>
      </c>
      <c r="C16159" t="s">
        <v>23</v>
      </c>
      <c r="D16159" t="s">
        <v>22</v>
      </c>
      <c r="E16159" t="s">
        <v>22</v>
      </c>
      <c r="F16159" t="str">
        <f t="shared" si="252"/>
        <v>826715OTCSFDC</v>
      </c>
      <c r="G16159">
        <v>9.3524415497973727E-4</v>
      </c>
    </row>
    <row r="16160" spans="1:7" x14ac:dyDescent="0.3">
      <c r="A16160">
        <v>826748</v>
      </c>
      <c r="B16160" t="s">
        <v>20</v>
      </c>
      <c r="C16160" t="s">
        <v>23</v>
      </c>
      <c r="D16160" t="s">
        <v>17</v>
      </c>
      <c r="E16160" t="s">
        <v>17</v>
      </c>
      <c r="F16160" t="str">
        <f t="shared" si="252"/>
        <v>826748OTCEDI</v>
      </c>
      <c r="G16160">
        <v>1.1254501800720287E-5</v>
      </c>
    </row>
    <row r="16161" spans="1:7" x14ac:dyDescent="0.3">
      <c r="A16161">
        <v>826758</v>
      </c>
      <c r="B16161" t="s">
        <v>20</v>
      </c>
      <c r="C16161" t="s">
        <v>23</v>
      </c>
      <c r="D16161" t="s">
        <v>17</v>
      </c>
      <c r="E16161" t="s">
        <v>17</v>
      </c>
      <c r="F16161" t="str">
        <f t="shared" si="252"/>
        <v>826758OTCEDI</v>
      </c>
      <c r="G16161">
        <v>8.6284513805522206E-5</v>
      </c>
    </row>
    <row r="16162" spans="1:7" x14ac:dyDescent="0.3">
      <c r="A16162">
        <v>826762</v>
      </c>
      <c r="B16162" t="s">
        <v>20</v>
      </c>
      <c r="C16162" t="s">
        <v>23</v>
      </c>
      <c r="D16162" t="s">
        <v>17</v>
      </c>
      <c r="E16162" t="s">
        <v>17</v>
      </c>
      <c r="F16162" t="str">
        <f t="shared" si="252"/>
        <v>826762OTCEDI</v>
      </c>
      <c r="G16162">
        <v>2.9824429771908764E-4</v>
      </c>
    </row>
    <row r="16163" spans="1:7" x14ac:dyDescent="0.3">
      <c r="A16163">
        <v>826769</v>
      </c>
      <c r="B16163" t="s">
        <v>20</v>
      </c>
      <c r="C16163" t="s">
        <v>23</v>
      </c>
      <c r="D16163" t="s">
        <v>17</v>
      </c>
      <c r="E16163" t="s">
        <v>17</v>
      </c>
      <c r="F16163" t="str">
        <f t="shared" si="252"/>
        <v>826769OTCEDI</v>
      </c>
      <c r="G16163">
        <v>4.0338010204081631E-3</v>
      </c>
    </row>
    <row r="16164" spans="1:7" x14ac:dyDescent="0.3">
      <c r="A16164">
        <v>827206</v>
      </c>
      <c r="B16164" t="s">
        <v>20</v>
      </c>
      <c r="C16164" t="s">
        <v>23</v>
      </c>
      <c r="D16164" t="s">
        <v>17</v>
      </c>
      <c r="E16164" t="s">
        <v>17</v>
      </c>
      <c r="F16164" t="str">
        <f t="shared" si="252"/>
        <v>827206OTCEDI</v>
      </c>
      <c r="G16164">
        <v>4.0141056422569025E-4</v>
      </c>
    </row>
    <row r="16165" spans="1:7" x14ac:dyDescent="0.3">
      <c r="A16165">
        <v>830093</v>
      </c>
      <c r="B16165" t="s">
        <v>20</v>
      </c>
      <c r="C16165" t="s">
        <v>23</v>
      </c>
      <c r="D16165" t="s">
        <v>22</v>
      </c>
      <c r="E16165" t="s">
        <v>22</v>
      </c>
      <c r="F16165" t="str">
        <f t="shared" si="252"/>
        <v>830093OTCSFDC</v>
      </c>
      <c r="G16165">
        <v>5.6881766855842119E-4</v>
      </c>
    </row>
    <row r="16166" spans="1:7" x14ac:dyDescent="0.3">
      <c r="A16166">
        <v>830093</v>
      </c>
      <c r="B16166" t="s">
        <v>20</v>
      </c>
      <c r="C16166" t="s">
        <v>23</v>
      </c>
      <c r="D16166" t="s">
        <v>34</v>
      </c>
      <c r="E16166" t="s">
        <v>52</v>
      </c>
      <c r="F16166" t="str">
        <f t="shared" si="252"/>
        <v>830093OTCWeb</v>
      </c>
      <c r="G16166">
        <v>4.9020071220896866E-4</v>
      </c>
    </row>
    <row r="16167" spans="1:7" x14ac:dyDescent="0.3">
      <c r="A16167">
        <v>830097</v>
      </c>
      <c r="B16167" t="s">
        <v>20</v>
      </c>
      <c r="C16167" t="s">
        <v>23</v>
      </c>
      <c r="D16167" t="s">
        <v>22</v>
      </c>
      <c r="E16167" t="s">
        <v>22</v>
      </c>
      <c r="F16167" t="str">
        <f t="shared" si="252"/>
        <v>830097OTCSFDC</v>
      </c>
      <c r="G16167">
        <v>8.2465137383722553E-5</v>
      </c>
    </row>
    <row r="16168" spans="1:7" x14ac:dyDescent="0.3">
      <c r="A16168">
        <v>830097</v>
      </c>
      <c r="B16168" t="s">
        <v>20</v>
      </c>
      <c r="C16168" t="s">
        <v>23</v>
      </c>
      <c r="D16168" t="s">
        <v>34</v>
      </c>
      <c r="E16168" t="s">
        <v>52</v>
      </c>
      <c r="F16168" t="str">
        <f t="shared" si="252"/>
        <v>830097OTCWeb</v>
      </c>
      <c r="G16168">
        <v>7.2922419998028398E-5</v>
      </c>
    </row>
    <row r="16169" spans="1:7" x14ac:dyDescent="0.3">
      <c r="A16169">
        <v>830100</v>
      </c>
      <c r="B16169" t="s">
        <v>20</v>
      </c>
      <c r="C16169" t="s">
        <v>23</v>
      </c>
      <c r="D16169" t="s">
        <v>34</v>
      </c>
      <c r="E16169" t="s">
        <v>52</v>
      </c>
      <c r="F16169" t="str">
        <f t="shared" si="252"/>
        <v>830100OTCWeb</v>
      </c>
      <c r="G16169">
        <v>3.1059549258419504E-5</v>
      </c>
    </row>
    <row r="16170" spans="1:7" x14ac:dyDescent="0.3">
      <c r="A16170">
        <v>830106</v>
      </c>
      <c r="B16170" t="s">
        <v>20</v>
      </c>
      <c r="C16170" t="s">
        <v>23</v>
      </c>
      <c r="D16170" t="s">
        <v>22</v>
      </c>
      <c r="E16170" t="s">
        <v>22</v>
      </c>
      <c r="F16170" t="str">
        <f t="shared" si="252"/>
        <v>830106OTCSFDC</v>
      </c>
      <c r="G16170">
        <v>1.056065170216354E-4</v>
      </c>
    </row>
    <row r="16171" spans="1:7" x14ac:dyDescent="0.3">
      <c r="A16171">
        <v>830139</v>
      </c>
      <c r="B16171" t="s">
        <v>20</v>
      </c>
      <c r="C16171" t="s">
        <v>23</v>
      </c>
      <c r="D16171" t="s">
        <v>17</v>
      </c>
      <c r="E16171" t="s">
        <v>17</v>
      </c>
      <c r="F16171" t="str">
        <f t="shared" si="252"/>
        <v>830139OTCEDI</v>
      </c>
      <c r="G16171">
        <v>1.3505402160864347E-3</v>
      </c>
    </row>
    <row r="16172" spans="1:7" x14ac:dyDescent="0.3">
      <c r="A16172">
        <v>830140</v>
      </c>
      <c r="B16172" t="s">
        <v>20</v>
      </c>
      <c r="C16172" t="s">
        <v>23</v>
      </c>
      <c r="D16172" t="s">
        <v>22</v>
      </c>
      <c r="E16172" t="s">
        <v>22</v>
      </c>
      <c r="F16172" t="str">
        <f t="shared" si="252"/>
        <v>830140OTCSFDC</v>
      </c>
      <c r="G16172">
        <v>1.2401733839102462E-4</v>
      </c>
    </row>
    <row r="16173" spans="1:7" x14ac:dyDescent="0.3">
      <c r="A16173">
        <v>830142</v>
      </c>
      <c r="B16173" t="s">
        <v>20</v>
      </c>
      <c r="C16173" t="s">
        <v>23</v>
      </c>
      <c r="D16173" t="s">
        <v>34</v>
      </c>
      <c r="E16173" t="s">
        <v>52</v>
      </c>
      <c r="F16173" t="str">
        <f t="shared" si="252"/>
        <v>830142OTCWeb</v>
      </c>
      <c r="G16173">
        <v>3.9026998850796678E-4</v>
      </c>
    </row>
    <row r="16174" spans="1:7" x14ac:dyDescent="0.3">
      <c r="A16174">
        <v>830178</v>
      </c>
      <c r="B16174" t="s">
        <v>20</v>
      </c>
      <c r="C16174" t="s">
        <v>23</v>
      </c>
      <c r="D16174" t="s">
        <v>22</v>
      </c>
      <c r="E16174" t="s">
        <v>22</v>
      </c>
      <c r="F16174" t="str">
        <f t="shared" si="252"/>
        <v>830178OTCSFDC</v>
      </c>
      <c r="G16174">
        <v>1.7861053786831071E-4</v>
      </c>
    </row>
    <row r="16175" spans="1:7" x14ac:dyDescent="0.3">
      <c r="A16175">
        <v>830218</v>
      </c>
      <c r="B16175" t="s">
        <v>20</v>
      </c>
      <c r="C16175" t="s">
        <v>23</v>
      </c>
      <c r="D16175" t="s">
        <v>17</v>
      </c>
      <c r="E16175" t="s">
        <v>17</v>
      </c>
      <c r="F16175" t="str">
        <f t="shared" si="252"/>
        <v>830218OTCEDI</v>
      </c>
      <c r="G16175">
        <v>9.688250300120048E-4</v>
      </c>
    </row>
    <row r="16176" spans="1:7" x14ac:dyDescent="0.3">
      <c r="A16176">
        <v>830242</v>
      </c>
      <c r="B16176" t="s">
        <v>20</v>
      </c>
      <c r="C16176" t="s">
        <v>23</v>
      </c>
      <c r="D16176" t="s">
        <v>22</v>
      </c>
      <c r="E16176" t="s">
        <v>22</v>
      </c>
      <c r="F16176" t="str">
        <f t="shared" si="252"/>
        <v>830242OTCSFDC</v>
      </c>
      <c r="G16176">
        <v>2.094230930768024E-4</v>
      </c>
    </row>
    <row r="16177" spans="1:7" x14ac:dyDescent="0.3">
      <c r="A16177">
        <v>830258</v>
      </c>
      <c r="B16177" t="s">
        <v>20</v>
      </c>
      <c r="C16177" t="s">
        <v>23</v>
      </c>
      <c r="D16177" t="s">
        <v>22</v>
      </c>
      <c r="E16177" t="s">
        <v>22</v>
      </c>
      <c r="F16177" t="str">
        <f t="shared" si="252"/>
        <v>830258OTCSFDC</v>
      </c>
      <c r="G16177">
        <v>3.9250848336128408E-5</v>
      </c>
    </row>
    <row r="16178" spans="1:7" x14ac:dyDescent="0.3">
      <c r="A16178">
        <v>830303</v>
      </c>
      <c r="B16178" t="s">
        <v>20</v>
      </c>
      <c r="C16178" t="s">
        <v>23</v>
      </c>
      <c r="D16178" t="s">
        <v>22</v>
      </c>
      <c r="E16178" t="s">
        <v>22</v>
      </c>
      <c r="F16178" t="str">
        <f t="shared" si="252"/>
        <v>830303OTCSFDC</v>
      </c>
      <c r="G16178">
        <v>1.1353339844456688E-4</v>
      </c>
    </row>
    <row r="16179" spans="1:7" x14ac:dyDescent="0.3">
      <c r="A16179">
        <v>830304</v>
      </c>
      <c r="B16179" t="s">
        <v>20</v>
      </c>
      <c r="C16179" t="s">
        <v>23</v>
      </c>
      <c r="D16179" t="s">
        <v>22</v>
      </c>
      <c r="E16179" t="s">
        <v>22</v>
      </c>
      <c r="F16179" t="str">
        <f t="shared" si="252"/>
        <v>830304OTCSFDC</v>
      </c>
      <c r="G16179">
        <v>1.0041568821887706E-3</v>
      </c>
    </row>
    <row r="16180" spans="1:7" x14ac:dyDescent="0.3">
      <c r="A16180">
        <v>830310</v>
      </c>
      <c r="B16180" t="s">
        <v>20</v>
      </c>
      <c r="C16180" t="s">
        <v>23</v>
      </c>
      <c r="D16180" t="s">
        <v>17</v>
      </c>
      <c r="E16180" t="s">
        <v>17</v>
      </c>
      <c r="F16180" t="str">
        <f t="shared" si="252"/>
        <v>830310OTCEDI</v>
      </c>
      <c r="G16180">
        <v>6.5651260504201685E-6</v>
      </c>
    </row>
    <row r="16181" spans="1:7" x14ac:dyDescent="0.3">
      <c r="A16181">
        <v>830318</v>
      </c>
      <c r="B16181" t="s">
        <v>20</v>
      </c>
      <c r="C16181" t="s">
        <v>23</v>
      </c>
      <c r="D16181" t="s">
        <v>22</v>
      </c>
      <c r="E16181" t="s">
        <v>22</v>
      </c>
      <c r="F16181" t="str">
        <f t="shared" si="252"/>
        <v>830318OTCSFDC</v>
      </c>
      <c r="G16181">
        <v>6.2647933826393884E-6</v>
      </c>
    </row>
    <row r="16182" spans="1:7" x14ac:dyDescent="0.3">
      <c r="A16182">
        <v>830322</v>
      </c>
      <c r="B16182" t="s">
        <v>20</v>
      </c>
      <c r="C16182" t="s">
        <v>23</v>
      </c>
      <c r="D16182" t="s">
        <v>17</v>
      </c>
      <c r="E16182" t="s">
        <v>17</v>
      </c>
      <c r="F16182" t="str">
        <f t="shared" si="252"/>
        <v>830322OTCEDI</v>
      </c>
      <c r="G16182">
        <v>1.3374099639855942E-3</v>
      </c>
    </row>
    <row r="16183" spans="1:7" x14ac:dyDescent="0.3">
      <c r="A16183">
        <v>830336</v>
      </c>
      <c r="B16183" t="s">
        <v>20</v>
      </c>
      <c r="C16183" t="s">
        <v>23</v>
      </c>
      <c r="D16183" t="s">
        <v>17</v>
      </c>
      <c r="E16183" t="s">
        <v>17</v>
      </c>
      <c r="F16183" t="str">
        <f t="shared" si="252"/>
        <v>830336OTCEDI</v>
      </c>
      <c r="G16183">
        <v>2.6260504201680674E-5</v>
      </c>
    </row>
    <row r="16184" spans="1:7" x14ac:dyDescent="0.3">
      <c r="A16184">
        <v>830366</v>
      </c>
      <c r="B16184" t="s">
        <v>20</v>
      </c>
      <c r="C16184" t="s">
        <v>23</v>
      </c>
      <c r="D16184" t="s">
        <v>34</v>
      </c>
      <c r="E16184" t="s">
        <v>52</v>
      </c>
      <c r="F16184" t="str">
        <f t="shared" si="252"/>
        <v>830366OTCWeb</v>
      </c>
      <c r="G16184">
        <v>2.2551933591982855E-4</v>
      </c>
    </row>
    <row r="16185" spans="1:7" x14ac:dyDescent="0.3">
      <c r="A16185">
        <v>830367</v>
      </c>
      <c r="B16185" t="s">
        <v>20</v>
      </c>
      <c r="C16185" t="s">
        <v>23</v>
      </c>
      <c r="D16185" t="s">
        <v>17</v>
      </c>
      <c r="E16185" t="s">
        <v>17</v>
      </c>
      <c r="F16185" t="str">
        <f t="shared" si="252"/>
        <v>830367OTCEDI</v>
      </c>
      <c r="G16185">
        <v>3.4513805522208883E-4</v>
      </c>
    </row>
    <row r="16186" spans="1:7" x14ac:dyDescent="0.3">
      <c r="A16186">
        <v>830370</v>
      </c>
      <c r="B16186" t="s">
        <v>20</v>
      </c>
      <c r="C16186" t="s">
        <v>23</v>
      </c>
      <c r="D16186" t="s">
        <v>22</v>
      </c>
      <c r="E16186" t="s">
        <v>22</v>
      </c>
      <c r="F16186" t="str">
        <f t="shared" si="252"/>
        <v>830370OTCSFDC</v>
      </c>
      <c r="G16186">
        <v>2.4547761825852298E-5</v>
      </c>
    </row>
    <row r="16187" spans="1:7" x14ac:dyDescent="0.3">
      <c r="A16187">
        <v>830374</v>
      </c>
      <c r="B16187" t="s">
        <v>20</v>
      </c>
      <c r="C16187" t="s">
        <v>23</v>
      </c>
      <c r="D16187" t="s">
        <v>17</v>
      </c>
      <c r="E16187" t="s">
        <v>17</v>
      </c>
      <c r="F16187" t="str">
        <f t="shared" si="252"/>
        <v>830374OTCEDI</v>
      </c>
      <c r="G16187">
        <v>5.5334633853541414E-5</v>
      </c>
    </row>
    <row r="16188" spans="1:7" x14ac:dyDescent="0.3">
      <c r="A16188">
        <v>830383</v>
      </c>
      <c r="B16188" t="s">
        <v>20</v>
      </c>
      <c r="C16188" t="s">
        <v>23</v>
      </c>
      <c r="D16188" t="s">
        <v>22</v>
      </c>
      <c r="E16188" t="s">
        <v>22</v>
      </c>
      <c r="F16188" t="str">
        <f t="shared" si="252"/>
        <v>830383OTCSFDC</v>
      </c>
      <c r="G16188">
        <v>1.1391695722309582E-4</v>
      </c>
    </row>
    <row r="16189" spans="1:7" x14ac:dyDescent="0.3">
      <c r="A16189">
        <v>830399</v>
      </c>
      <c r="B16189" t="s">
        <v>20</v>
      </c>
      <c r="C16189" t="s">
        <v>23</v>
      </c>
      <c r="D16189" t="s">
        <v>34</v>
      </c>
      <c r="E16189" t="s">
        <v>52</v>
      </c>
      <c r="F16189" t="str">
        <f t="shared" si="252"/>
        <v>830399OTCWeb</v>
      </c>
      <c r="G16189">
        <v>5.4016607405946957E-6</v>
      </c>
    </row>
    <row r="16190" spans="1:7" x14ac:dyDescent="0.3">
      <c r="A16190">
        <v>830424</v>
      </c>
      <c r="B16190" t="s">
        <v>20</v>
      </c>
      <c r="C16190" t="s">
        <v>23</v>
      </c>
      <c r="D16190" t="s">
        <v>22</v>
      </c>
      <c r="E16190" t="s">
        <v>22</v>
      </c>
      <c r="F16190" t="str">
        <f t="shared" si="252"/>
        <v>830424OTCSFDC</v>
      </c>
      <c r="G16190">
        <v>7.0319109396972728E-6</v>
      </c>
    </row>
    <row r="16191" spans="1:7" x14ac:dyDescent="0.3">
      <c r="A16191">
        <v>830439</v>
      </c>
      <c r="B16191" t="s">
        <v>20</v>
      </c>
      <c r="C16191" t="s">
        <v>23</v>
      </c>
      <c r="D16191" t="s">
        <v>22</v>
      </c>
      <c r="E16191" t="s">
        <v>22</v>
      </c>
      <c r="F16191" t="str">
        <f t="shared" si="252"/>
        <v>830439OTCSFDC</v>
      </c>
      <c r="G16191">
        <v>1.2378720312390726E-3</v>
      </c>
    </row>
    <row r="16192" spans="1:7" x14ac:dyDescent="0.3">
      <c r="A16192">
        <v>830478</v>
      </c>
      <c r="B16192" t="s">
        <v>20</v>
      </c>
      <c r="C16192" t="s">
        <v>23</v>
      </c>
      <c r="D16192" t="s">
        <v>17</v>
      </c>
      <c r="E16192" t="s">
        <v>17</v>
      </c>
      <c r="F16192" t="str">
        <f t="shared" si="252"/>
        <v>830478OTCEDI</v>
      </c>
      <c r="G16192">
        <v>5.2614795918367349E-4</v>
      </c>
    </row>
    <row r="16193" spans="1:7" x14ac:dyDescent="0.3">
      <c r="A16193">
        <v>830481</v>
      </c>
      <c r="B16193" t="s">
        <v>20</v>
      </c>
      <c r="C16193" t="s">
        <v>23</v>
      </c>
      <c r="D16193" t="s">
        <v>34</v>
      </c>
      <c r="E16193" t="s">
        <v>52</v>
      </c>
      <c r="F16193" t="str">
        <f t="shared" si="252"/>
        <v>830481OTCWeb</v>
      </c>
      <c r="G16193">
        <v>6.8871174442582366E-5</v>
      </c>
    </row>
    <row r="16194" spans="1:7" x14ac:dyDescent="0.3">
      <c r="A16194">
        <v>830487</v>
      </c>
      <c r="B16194" t="s">
        <v>20</v>
      </c>
      <c r="C16194" t="s">
        <v>23</v>
      </c>
      <c r="D16194" t="s">
        <v>17</v>
      </c>
      <c r="E16194" t="s">
        <v>17</v>
      </c>
      <c r="F16194" t="str">
        <f t="shared" si="252"/>
        <v>830487OTCEDI</v>
      </c>
      <c r="G16194">
        <v>1.8100990396158463E-3</v>
      </c>
    </row>
    <row r="16195" spans="1:7" x14ac:dyDescent="0.3">
      <c r="A16195">
        <v>830522</v>
      </c>
      <c r="B16195" t="s">
        <v>20</v>
      </c>
      <c r="C16195" t="s">
        <v>23</v>
      </c>
      <c r="D16195" t="s">
        <v>34</v>
      </c>
      <c r="E16195" t="s">
        <v>52</v>
      </c>
      <c r="F16195" t="str">
        <f t="shared" ref="F16195:F16258" si="253">A16195&amp;C16195&amp;E16195</f>
        <v>830522OTCWeb</v>
      </c>
      <c r="G16195">
        <v>1.039819692564479E-4</v>
      </c>
    </row>
    <row r="16196" spans="1:7" x14ac:dyDescent="0.3">
      <c r="A16196">
        <v>830538</v>
      </c>
      <c r="B16196" t="s">
        <v>20</v>
      </c>
      <c r="C16196" t="s">
        <v>23</v>
      </c>
      <c r="D16196" t="s">
        <v>17</v>
      </c>
      <c r="E16196" t="s">
        <v>17</v>
      </c>
      <c r="F16196" t="str">
        <f t="shared" si="253"/>
        <v>830538OTCEDI</v>
      </c>
      <c r="G16196">
        <v>7.5967887154861947E-4</v>
      </c>
    </row>
    <row r="16197" spans="1:7" x14ac:dyDescent="0.3">
      <c r="A16197">
        <v>830590</v>
      </c>
      <c r="B16197" t="s">
        <v>20</v>
      </c>
      <c r="C16197" t="s">
        <v>23</v>
      </c>
      <c r="D16197" t="s">
        <v>22</v>
      </c>
      <c r="E16197" t="s">
        <v>22</v>
      </c>
      <c r="F16197" t="str">
        <f t="shared" si="253"/>
        <v>830590OTCSFDC</v>
      </c>
      <c r="G16197">
        <v>9.1210277534182441E-4</v>
      </c>
    </row>
    <row r="16198" spans="1:7" x14ac:dyDescent="0.3">
      <c r="A16198">
        <v>830598</v>
      </c>
      <c r="B16198" t="s">
        <v>20</v>
      </c>
      <c r="C16198" t="s">
        <v>23</v>
      </c>
      <c r="D16198" t="s">
        <v>34</v>
      </c>
      <c r="E16198" t="s">
        <v>52</v>
      </c>
      <c r="F16198" t="str">
        <f t="shared" si="253"/>
        <v>830598OTCWeb</v>
      </c>
      <c r="G16198">
        <v>5.9418268146541652E-5</v>
      </c>
    </row>
    <row r="16199" spans="1:7" x14ac:dyDescent="0.3">
      <c r="A16199">
        <v>830622</v>
      </c>
      <c r="B16199" t="s">
        <v>20</v>
      </c>
      <c r="C16199" t="s">
        <v>23</v>
      </c>
      <c r="D16199" t="s">
        <v>17</v>
      </c>
      <c r="E16199" t="s">
        <v>17</v>
      </c>
      <c r="F16199" t="str">
        <f t="shared" si="253"/>
        <v>830622OTCEDI</v>
      </c>
      <c r="G16199">
        <v>6.940276110444177E-5</v>
      </c>
    </row>
    <row r="16200" spans="1:7" x14ac:dyDescent="0.3">
      <c r="A16200">
        <v>830622</v>
      </c>
      <c r="B16200" t="s">
        <v>20</v>
      </c>
      <c r="C16200" t="s">
        <v>23</v>
      </c>
      <c r="D16200" t="s">
        <v>22</v>
      </c>
      <c r="E16200" t="s">
        <v>22</v>
      </c>
      <c r="F16200" t="str">
        <f t="shared" si="253"/>
        <v>830622OTCSFDC</v>
      </c>
      <c r="G16200">
        <v>4.8584111946999335E-6</v>
      </c>
    </row>
    <row r="16201" spans="1:7" x14ac:dyDescent="0.3">
      <c r="A16201">
        <v>830663</v>
      </c>
      <c r="B16201" t="s">
        <v>20</v>
      </c>
      <c r="C16201" t="s">
        <v>23</v>
      </c>
      <c r="D16201" t="s">
        <v>17</v>
      </c>
      <c r="E16201" t="s">
        <v>17</v>
      </c>
      <c r="F16201" t="str">
        <f t="shared" si="253"/>
        <v>830663OTCEDI</v>
      </c>
      <c r="G16201">
        <v>1.3130252100840337E-5</v>
      </c>
    </row>
    <row r="16202" spans="1:7" x14ac:dyDescent="0.3">
      <c r="A16202">
        <v>830820</v>
      </c>
      <c r="B16202" t="s">
        <v>20</v>
      </c>
      <c r="C16202" t="s">
        <v>23</v>
      </c>
      <c r="D16202" t="s">
        <v>17</v>
      </c>
      <c r="E16202" t="s">
        <v>17</v>
      </c>
      <c r="F16202" t="str">
        <f t="shared" si="253"/>
        <v>830820OTCEDI</v>
      </c>
      <c r="G16202">
        <v>9.7539015606242497E-5</v>
      </c>
    </row>
    <row r="16203" spans="1:7" x14ac:dyDescent="0.3">
      <c r="A16203">
        <v>830908</v>
      </c>
      <c r="B16203" t="s">
        <v>20</v>
      </c>
      <c r="C16203" t="s">
        <v>23</v>
      </c>
      <c r="D16203" t="s">
        <v>22</v>
      </c>
      <c r="E16203" t="s">
        <v>22</v>
      </c>
      <c r="F16203" t="str">
        <f t="shared" si="253"/>
        <v>830908OTCSFDC</v>
      </c>
      <c r="G16203">
        <v>1.4434595365305855E-4</v>
      </c>
    </row>
    <row r="16204" spans="1:7" x14ac:dyDescent="0.3">
      <c r="A16204">
        <v>830922</v>
      </c>
      <c r="B16204" t="s">
        <v>20</v>
      </c>
      <c r="C16204" t="s">
        <v>23</v>
      </c>
      <c r="D16204" t="s">
        <v>22</v>
      </c>
      <c r="E16204" t="s">
        <v>22</v>
      </c>
      <c r="F16204" t="str">
        <f t="shared" si="253"/>
        <v>830922OTCSFDC</v>
      </c>
      <c r="G16204">
        <v>3.1196113987020625E-5</v>
      </c>
    </row>
    <row r="16205" spans="1:7" x14ac:dyDescent="0.3">
      <c r="A16205">
        <v>830951</v>
      </c>
      <c r="B16205" t="s">
        <v>20</v>
      </c>
      <c r="C16205" t="s">
        <v>23</v>
      </c>
      <c r="D16205" t="s">
        <v>22</v>
      </c>
      <c r="E16205" t="s">
        <v>22</v>
      </c>
      <c r="F16205" t="str">
        <f t="shared" si="253"/>
        <v>830951OTCSFDC</v>
      </c>
      <c r="G16205">
        <v>1.2785292617631403E-6</v>
      </c>
    </row>
    <row r="16206" spans="1:7" x14ac:dyDescent="0.3">
      <c r="A16206">
        <v>830983</v>
      </c>
      <c r="B16206" t="s">
        <v>20</v>
      </c>
      <c r="C16206" t="s">
        <v>23</v>
      </c>
      <c r="D16206" t="s">
        <v>22</v>
      </c>
      <c r="E16206" t="s">
        <v>22</v>
      </c>
      <c r="F16206" t="str">
        <f t="shared" si="253"/>
        <v>830983OTCSFDC</v>
      </c>
      <c r="G16206">
        <v>1.6608095110303195E-4</v>
      </c>
    </row>
    <row r="16207" spans="1:7" x14ac:dyDescent="0.3">
      <c r="A16207">
        <v>830994</v>
      </c>
      <c r="B16207" t="s">
        <v>20</v>
      </c>
      <c r="C16207" t="s">
        <v>23</v>
      </c>
      <c r="D16207" t="s">
        <v>17</v>
      </c>
      <c r="E16207" t="s">
        <v>17</v>
      </c>
      <c r="F16207" t="str">
        <f t="shared" si="253"/>
        <v>830994OTCEDI</v>
      </c>
      <c r="G16207">
        <v>7.7843637454981995E-5</v>
      </c>
    </row>
    <row r="16208" spans="1:7" x14ac:dyDescent="0.3">
      <c r="A16208">
        <v>830997</v>
      </c>
      <c r="B16208" t="s">
        <v>20</v>
      </c>
      <c r="C16208" t="s">
        <v>23</v>
      </c>
      <c r="D16208" t="s">
        <v>22</v>
      </c>
      <c r="E16208" t="s">
        <v>22</v>
      </c>
      <c r="F16208" t="str">
        <f t="shared" si="253"/>
        <v>830997OTCSFDC</v>
      </c>
      <c r="G16208">
        <v>5.4465346551109784E-5</v>
      </c>
    </row>
    <row r="16209" spans="1:7" x14ac:dyDescent="0.3">
      <c r="A16209">
        <v>831006</v>
      </c>
      <c r="B16209" t="s">
        <v>20</v>
      </c>
      <c r="C16209" t="s">
        <v>23</v>
      </c>
      <c r="D16209" t="s">
        <v>22</v>
      </c>
      <c r="E16209" t="s">
        <v>22</v>
      </c>
      <c r="F16209" t="str">
        <f t="shared" si="253"/>
        <v>831006OTCSFDC</v>
      </c>
      <c r="G16209">
        <v>1.0228234094105123E-5</v>
      </c>
    </row>
    <row r="16210" spans="1:7" x14ac:dyDescent="0.3">
      <c r="A16210">
        <v>831048</v>
      </c>
      <c r="B16210" t="s">
        <v>20</v>
      </c>
      <c r="C16210" t="s">
        <v>23</v>
      </c>
      <c r="D16210" t="s">
        <v>24</v>
      </c>
      <c r="E16210" t="s">
        <v>50</v>
      </c>
      <c r="F16210" t="str">
        <f t="shared" si="253"/>
        <v>831048OTCOthers</v>
      </c>
      <c r="G16210">
        <v>1.2815190897382679E-2</v>
      </c>
    </row>
    <row r="16211" spans="1:7" x14ac:dyDescent="0.3">
      <c r="A16211">
        <v>831048</v>
      </c>
      <c r="B16211" t="s">
        <v>20</v>
      </c>
      <c r="C16211" t="s">
        <v>23</v>
      </c>
      <c r="D16211" t="s">
        <v>22</v>
      </c>
      <c r="E16211" t="s">
        <v>22</v>
      </c>
      <c r="F16211" t="str">
        <f t="shared" si="253"/>
        <v>831048OTCSFDC</v>
      </c>
      <c r="G16211">
        <v>1.2657439691455091E-5</v>
      </c>
    </row>
    <row r="16212" spans="1:7" x14ac:dyDescent="0.3">
      <c r="A16212">
        <v>831069</v>
      </c>
      <c r="B16212" t="s">
        <v>20</v>
      </c>
      <c r="C16212" t="s">
        <v>23</v>
      </c>
      <c r="D16212" t="s">
        <v>22</v>
      </c>
      <c r="E16212" t="s">
        <v>22</v>
      </c>
      <c r="F16212" t="str">
        <f t="shared" si="253"/>
        <v>831069OTCSFDC</v>
      </c>
      <c r="G16212">
        <v>8.1058755195783101E-5</v>
      </c>
    </row>
    <row r="16213" spans="1:7" x14ac:dyDescent="0.3">
      <c r="A16213">
        <v>831139</v>
      </c>
      <c r="B16213" t="s">
        <v>20</v>
      </c>
      <c r="C16213" t="s">
        <v>23</v>
      </c>
      <c r="D16213" t="s">
        <v>22</v>
      </c>
      <c r="E16213" t="s">
        <v>22</v>
      </c>
      <c r="F16213" t="str">
        <f t="shared" si="253"/>
        <v>831139OTCSFDC</v>
      </c>
      <c r="G16213">
        <v>2.557058523526281E-4</v>
      </c>
    </row>
    <row r="16214" spans="1:7" x14ac:dyDescent="0.3">
      <c r="A16214">
        <v>831143</v>
      </c>
      <c r="B16214" t="s">
        <v>20</v>
      </c>
      <c r="C16214" t="s">
        <v>23</v>
      </c>
      <c r="D16214" t="s">
        <v>22</v>
      </c>
      <c r="E16214" t="s">
        <v>22</v>
      </c>
      <c r="F16214" t="str">
        <f t="shared" si="253"/>
        <v>831143OTCSFDC</v>
      </c>
      <c r="G16214">
        <v>3.7563189710601065E-4</v>
      </c>
    </row>
    <row r="16215" spans="1:7" x14ac:dyDescent="0.3">
      <c r="A16215">
        <v>831163</v>
      </c>
      <c r="B16215" t="s">
        <v>20</v>
      </c>
      <c r="C16215" t="s">
        <v>23</v>
      </c>
      <c r="D16215" t="s">
        <v>17</v>
      </c>
      <c r="E16215" t="s">
        <v>17</v>
      </c>
      <c r="F16215" t="str">
        <f t="shared" si="253"/>
        <v>831163OTCEDI</v>
      </c>
      <c r="G16215">
        <v>5.1676920768307325E-4</v>
      </c>
    </row>
    <row r="16216" spans="1:7" x14ac:dyDescent="0.3">
      <c r="A16216">
        <v>831220</v>
      </c>
      <c r="B16216" t="s">
        <v>20</v>
      </c>
      <c r="C16216" t="s">
        <v>23</v>
      </c>
      <c r="D16216" t="s">
        <v>22</v>
      </c>
      <c r="E16216" t="s">
        <v>22</v>
      </c>
      <c r="F16216" t="str">
        <f t="shared" si="253"/>
        <v>831220OTCSFDC</v>
      </c>
      <c r="G16216">
        <v>3.4571431238075316E-4</v>
      </c>
    </row>
    <row r="16217" spans="1:7" x14ac:dyDescent="0.3">
      <c r="A16217">
        <v>831250</v>
      </c>
      <c r="B16217" t="s">
        <v>20</v>
      </c>
      <c r="C16217" t="s">
        <v>23</v>
      </c>
      <c r="D16217" t="s">
        <v>34</v>
      </c>
      <c r="E16217" t="s">
        <v>52</v>
      </c>
      <c r="F16217" t="str">
        <f t="shared" si="253"/>
        <v>831250OTCWeb</v>
      </c>
      <c r="G16217">
        <v>2.1201518406834181E-4</v>
      </c>
    </row>
    <row r="16218" spans="1:7" x14ac:dyDescent="0.3">
      <c r="A16218">
        <v>831265</v>
      </c>
      <c r="B16218" t="s">
        <v>20</v>
      </c>
      <c r="C16218" t="s">
        <v>23</v>
      </c>
      <c r="D16218" t="s">
        <v>24</v>
      </c>
      <c r="E16218" t="s">
        <v>50</v>
      </c>
      <c r="F16218" t="str">
        <f t="shared" si="253"/>
        <v>831265OTCOthers</v>
      </c>
      <c r="G16218">
        <v>2.3842215623037541E-3</v>
      </c>
    </row>
    <row r="16219" spans="1:7" x14ac:dyDescent="0.3">
      <c r="A16219">
        <v>831265</v>
      </c>
      <c r="B16219" t="s">
        <v>20</v>
      </c>
      <c r="C16219" t="s">
        <v>23</v>
      </c>
      <c r="D16219" t="s">
        <v>22</v>
      </c>
      <c r="E16219" t="s">
        <v>22</v>
      </c>
      <c r="F16219" t="str">
        <f t="shared" si="253"/>
        <v>831265OTCSFDC</v>
      </c>
      <c r="G16219">
        <v>2.9789731799081171E-5</v>
      </c>
    </row>
    <row r="16220" spans="1:7" x14ac:dyDescent="0.3">
      <c r="A16220">
        <v>831265</v>
      </c>
      <c r="B16220" t="s">
        <v>20</v>
      </c>
      <c r="C16220" t="s">
        <v>23</v>
      </c>
      <c r="D16220" t="s">
        <v>34</v>
      </c>
      <c r="E16220" t="s">
        <v>52</v>
      </c>
      <c r="F16220" t="str">
        <f t="shared" si="253"/>
        <v>831265OTCWeb</v>
      </c>
      <c r="G16220">
        <v>2.8898884962181621E-4</v>
      </c>
    </row>
    <row r="16221" spans="1:7" x14ac:dyDescent="0.3">
      <c r="A16221">
        <v>831275</v>
      </c>
      <c r="B16221" t="s">
        <v>20</v>
      </c>
      <c r="C16221" t="s">
        <v>23</v>
      </c>
      <c r="D16221" t="s">
        <v>22</v>
      </c>
      <c r="E16221" t="s">
        <v>22</v>
      </c>
      <c r="F16221" t="str">
        <f t="shared" si="253"/>
        <v>831275OTCSFDC</v>
      </c>
      <c r="G16221">
        <v>1.4268386561276647E-4</v>
      </c>
    </row>
    <row r="16222" spans="1:7" x14ac:dyDescent="0.3">
      <c r="A16222">
        <v>831277</v>
      </c>
      <c r="B16222" t="s">
        <v>20</v>
      </c>
      <c r="C16222" t="s">
        <v>23</v>
      </c>
      <c r="D16222" t="s">
        <v>17</v>
      </c>
      <c r="E16222" t="s">
        <v>17</v>
      </c>
      <c r="F16222" t="str">
        <f t="shared" si="253"/>
        <v>831277OTCEDI</v>
      </c>
      <c r="G16222">
        <v>1.7819627851140456E-5</v>
      </c>
    </row>
    <row r="16223" spans="1:7" x14ac:dyDescent="0.3">
      <c r="A16223">
        <v>831332</v>
      </c>
      <c r="B16223" t="s">
        <v>20</v>
      </c>
      <c r="C16223" t="s">
        <v>23</v>
      </c>
      <c r="D16223" t="s">
        <v>34</v>
      </c>
      <c r="E16223" t="s">
        <v>52</v>
      </c>
      <c r="F16223" t="str">
        <f t="shared" si="253"/>
        <v>831332OTCWeb</v>
      </c>
      <c r="G16223">
        <v>2.5279772265983176E-3</v>
      </c>
    </row>
    <row r="16224" spans="1:7" x14ac:dyDescent="0.3">
      <c r="A16224">
        <v>831386</v>
      </c>
      <c r="B16224" t="s">
        <v>20</v>
      </c>
      <c r="C16224" t="s">
        <v>23</v>
      </c>
      <c r="D16224" t="s">
        <v>17</v>
      </c>
      <c r="E16224" t="s">
        <v>17</v>
      </c>
      <c r="F16224" t="str">
        <f t="shared" si="253"/>
        <v>831386OTCEDI</v>
      </c>
      <c r="G16224">
        <v>1.9038865546218488E-4</v>
      </c>
    </row>
    <row r="16225" spans="1:7" x14ac:dyDescent="0.3">
      <c r="A16225">
        <v>831386</v>
      </c>
      <c r="B16225" t="s">
        <v>20</v>
      </c>
      <c r="C16225" t="s">
        <v>23</v>
      </c>
      <c r="D16225" t="s">
        <v>34</v>
      </c>
      <c r="E16225" t="s">
        <v>52</v>
      </c>
      <c r="F16225" t="str">
        <f t="shared" si="253"/>
        <v>831386OTCWeb</v>
      </c>
      <c r="G16225">
        <v>9.4529062960407174E-6</v>
      </c>
    </row>
    <row r="16226" spans="1:7" x14ac:dyDescent="0.3">
      <c r="A16226">
        <v>831595</v>
      </c>
      <c r="B16226" t="s">
        <v>20</v>
      </c>
      <c r="C16226" t="s">
        <v>23</v>
      </c>
      <c r="D16226" t="s">
        <v>17</v>
      </c>
      <c r="E16226" t="s">
        <v>17</v>
      </c>
      <c r="F16226" t="str">
        <f t="shared" si="253"/>
        <v>831595OTCEDI</v>
      </c>
      <c r="G16226">
        <v>9.3787515006002394E-6</v>
      </c>
    </row>
    <row r="16227" spans="1:7" x14ac:dyDescent="0.3">
      <c r="A16227">
        <v>831625</v>
      </c>
      <c r="B16227" t="s">
        <v>20</v>
      </c>
      <c r="C16227" t="s">
        <v>23</v>
      </c>
      <c r="D16227" t="s">
        <v>22</v>
      </c>
      <c r="E16227" t="s">
        <v>22</v>
      </c>
      <c r="F16227" t="str">
        <f t="shared" si="253"/>
        <v>831625OTCSFDC</v>
      </c>
      <c r="G16227">
        <v>3.452029006760479E-6</v>
      </c>
    </row>
    <row r="16228" spans="1:7" x14ac:dyDescent="0.3">
      <c r="A16228">
        <v>831646</v>
      </c>
      <c r="B16228" t="s">
        <v>20</v>
      </c>
      <c r="C16228" t="s">
        <v>23</v>
      </c>
      <c r="D16228" t="s">
        <v>17</v>
      </c>
      <c r="E16228" t="s">
        <v>17</v>
      </c>
      <c r="F16228" t="str">
        <f t="shared" si="253"/>
        <v>831646OTCEDI</v>
      </c>
      <c r="G16228">
        <v>1.4818427370948381E-4</v>
      </c>
    </row>
    <row r="16229" spans="1:7" x14ac:dyDescent="0.3">
      <c r="A16229">
        <v>831647</v>
      </c>
      <c r="B16229" t="s">
        <v>20</v>
      </c>
      <c r="C16229" t="s">
        <v>23</v>
      </c>
      <c r="D16229" t="s">
        <v>17</v>
      </c>
      <c r="E16229" t="s">
        <v>17</v>
      </c>
      <c r="F16229" t="str">
        <f t="shared" si="253"/>
        <v>831647OTCEDI</v>
      </c>
      <c r="G16229">
        <v>1.0719912965186075E-2</v>
      </c>
    </row>
    <row r="16230" spans="1:7" x14ac:dyDescent="0.3">
      <c r="A16230">
        <v>831647</v>
      </c>
      <c r="B16230" t="s">
        <v>20</v>
      </c>
      <c r="C16230" t="s">
        <v>23</v>
      </c>
      <c r="D16230" t="s">
        <v>24</v>
      </c>
      <c r="E16230" t="s">
        <v>50</v>
      </c>
      <c r="F16230" t="str">
        <f t="shared" si="253"/>
        <v>831647OTCOthers</v>
      </c>
      <c r="G16230">
        <v>9.7923385594618473E-4</v>
      </c>
    </row>
    <row r="16231" spans="1:7" x14ac:dyDescent="0.3">
      <c r="A16231">
        <v>831649</v>
      </c>
      <c r="B16231" t="s">
        <v>20</v>
      </c>
      <c r="C16231" t="s">
        <v>23</v>
      </c>
      <c r="D16231" t="s">
        <v>17</v>
      </c>
      <c r="E16231" t="s">
        <v>17</v>
      </c>
      <c r="F16231" t="str">
        <f t="shared" si="253"/>
        <v>831649OTCEDI</v>
      </c>
      <c r="G16231">
        <v>2.3446878751500601E-5</v>
      </c>
    </row>
    <row r="16232" spans="1:7" x14ac:dyDescent="0.3">
      <c r="A16232">
        <v>831704</v>
      </c>
      <c r="B16232" t="s">
        <v>20</v>
      </c>
      <c r="C16232" t="s">
        <v>23</v>
      </c>
      <c r="D16232" t="s">
        <v>22</v>
      </c>
      <c r="E16232" t="s">
        <v>22</v>
      </c>
      <c r="F16232" t="str">
        <f t="shared" si="253"/>
        <v>831704OTCSFDC</v>
      </c>
      <c r="G16232">
        <v>2.0928245485800846E-3</v>
      </c>
    </row>
    <row r="16233" spans="1:7" x14ac:dyDescent="0.3">
      <c r="A16233">
        <v>831705</v>
      </c>
      <c r="B16233" t="s">
        <v>20</v>
      </c>
      <c r="C16233" t="s">
        <v>23</v>
      </c>
      <c r="D16233" t="s">
        <v>24</v>
      </c>
      <c r="E16233" t="s">
        <v>50</v>
      </c>
      <c r="F16233" t="str">
        <f t="shared" si="253"/>
        <v>831705OTCOthers</v>
      </c>
      <c r="G16233">
        <v>5.7476769805536927E-4</v>
      </c>
    </row>
    <row r="16234" spans="1:7" x14ac:dyDescent="0.3">
      <c r="A16234">
        <v>831705</v>
      </c>
      <c r="B16234" t="s">
        <v>20</v>
      </c>
      <c r="C16234" t="s">
        <v>23</v>
      </c>
      <c r="D16234" t="s">
        <v>22</v>
      </c>
      <c r="E16234" t="s">
        <v>22</v>
      </c>
      <c r="F16234" t="str">
        <f t="shared" si="253"/>
        <v>831705OTCSFDC</v>
      </c>
      <c r="G16234">
        <v>1.1147496633312822E-3</v>
      </c>
    </row>
    <row r="16235" spans="1:7" x14ac:dyDescent="0.3">
      <c r="A16235">
        <v>831713</v>
      </c>
      <c r="B16235" t="s">
        <v>20</v>
      </c>
      <c r="C16235" t="s">
        <v>23</v>
      </c>
      <c r="D16235" t="s">
        <v>17</v>
      </c>
      <c r="E16235" t="s">
        <v>17</v>
      </c>
      <c r="F16235" t="str">
        <f t="shared" si="253"/>
        <v>831713OTCEDI</v>
      </c>
      <c r="G16235">
        <v>2.9730642256902762E-4</v>
      </c>
    </row>
    <row r="16236" spans="1:7" x14ac:dyDescent="0.3">
      <c r="A16236">
        <v>831713</v>
      </c>
      <c r="B16236" t="s">
        <v>20</v>
      </c>
      <c r="C16236" t="s">
        <v>23</v>
      </c>
      <c r="D16236" t="s">
        <v>22</v>
      </c>
      <c r="E16236" t="s">
        <v>22</v>
      </c>
      <c r="F16236" t="str">
        <f t="shared" si="253"/>
        <v>831713OTCSFDC</v>
      </c>
      <c r="G16236">
        <v>9.3460489034885561E-5</v>
      </c>
    </row>
    <row r="16237" spans="1:7" x14ac:dyDescent="0.3">
      <c r="A16237">
        <v>831713</v>
      </c>
      <c r="B16237" t="s">
        <v>20</v>
      </c>
      <c r="C16237" t="s">
        <v>23</v>
      </c>
      <c r="D16237" t="s">
        <v>34</v>
      </c>
      <c r="E16237" t="s">
        <v>52</v>
      </c>
      <c r="F16237" t="str">
        <f t="shared" si="253"/>
        <v>831713OTCWeb</v>
      </c>
      <c r="G16237">
        <v>4.0409824000388922E-2</v>
      </c>
    </row>
    <row r="16238" spans="1:7" x14ac:dyDescent="0.3">
      <c r="A16238">
        <v>831716</v>
      </c>
      <c r="B16238" t="s">
        <v>20</v>
      </c>
      <c r="C16238" t="s">
        <v>23</v>
      </c>
      <c r="D16238" t="s">
        <v>22</v>
      </c>
      <c r="E16238" t="s">
        <v>22</v>
      </c>
      <c r="F16238" t="str">
        <f t="shared" si="253"/>
        <v>831716OTCSFDC</v>
      </c>
      <c r="G16238">
        <v>2.2169697398972856E-4</v>
      </c>
    </row>
    <row r="16239" spans="1:7" x14ac:dyDescent="0.3">
      <c r="A16239">
        <v>831716</v>
      </c>
      <c r="B16239" t="s">
        <v>20</v>
      </c>
      <c r="C16239" t="s">
        <v>23</v>
      </c>
      <c r="D16239" t="s">
        <v>34</v>
      </c>
      <c r="E16239" t="s">
        <v>52</v>
      </c>
      <c r="F16239" t="str">
        <f t="shared" si="253"/>
        <v>831716OTCWeb</v>
      </c>
      <c r="G16239">
        <v>1.3369110332971871E-4</v>
      </c>
    </row>
    <row r="16240" spans="1:7" x14ac:dyDescent="0.3">
      <c r="A16240">
        <v>831736</v>
      </c>
      <c r="B16240" t="s">
        <v>20</v>
      </c>
      <c r="C16240" t="s">
        <v>23</v>
      </c>
      <c r="D16240" t="s">
        <v>22</v>
      </c>
      <c r="E16240" t="s">
        <v>22</v>
      </c>
      <c r="F16240" t="str">
        <f t="shared" si="253"/>
        <v>831736OTCSFDC</v>
      </c>
      <c r="G16240">
        <v>1.2273880912926149E-5</v>
      </c>
    </row>
    <row r="16241" spans="1:7" x14ac:dyDescent="0.3">
      <c r="A16241">
        <v>831807</v>
      </c>
      <c r="B16241" t="s">
        <v>20</v>
      </c>
      <c r="C16241" t="s">
        <v>23</v>
      </c>
      <c r="D16241" t="s">
        <v>17</v>
      </c>
      <c r="E16241" t="s">
        <v>17</v>
      </c>
      <c r="F16241" t="str">
        <f t="shared" si="253"/>
        <v>831807OTCEDI</v>
      </c>
      <c r="G16241">
        <v>6.6682923169267706E-4</v>
      </c>
    </row>
    <row r="16242" spans="1:7" x14ac:dyDescent="0.3">
      <c r="A16242">
        <v>831809</v>
      </c>
      <c r="B16242" t="s">
        <v>20</v>
      </c>
      <c r="C16242" t="s">
        <v>23</v>
      </c>
      <c r="D16242" t="s">
        <v>22</v>
      </c>
      <c r="E16242" t="s">
        <v>22</v>
      </c>
      <c r="F16242" t="str">
        <f t="shared" si="253"/>
        <v>831809OTCSFDC</v>
      </c>
      <c r="G16242">
        <v>5.2036140953759814E-5</v>
      </c>
    </row>
    <row r="16243" spans="1:7" x14ac:dyDescent="0.3">
      <c r="A16243">
        <v>831822</v>
      </c>
      <c r="B16243" t="s">
        <v>20</v>
      </c>
      <c r="C16243" t="s">
        <v>23</v>
      </c>
      <c r="D16243" t="s">
        <v>22</v>
      </c>
      <c r="E16243" t="s">
        <v>22</v>
      </c>
      <c r="F16243" t="str">
        <f t="shared" si="253"/>
        <v>831822OTCSFDC</v>
      </c>
      <c r="G16243">
        <v>9.755178267252762E-5</v>
      </c>
    </row>
    <row r="16244" spans="1:7" x14ac:dyDescent="0.3">
      <c r="A16244">
        <v>832892</v>
      </c>
      <c r="B16244" t="s">
        <v>20</v>
      </c>
      <c r="C16244" t="s">
        <v>23</v>
      </c>
      <c r="D16244" t="s">
        <v>34</v>
      </c>
      <c r="E16244" t="s">
        <v>52</v>
      </c>
      <c r="F16244" t="str">
        <f t="shared" si="253"/>
        <v>832892OTCWeb</v>
      </c>
      <c r="G16244">
        <v>2.0256227777230109E-5</v>
      </c>
    </row>
    <row r="16245" spans="1:7" x14ac:dyDescent="0.3">
      <c r="A16245">
        <v>832921</v>
      </c>
      <c r="B16245" t="s">
        <v>20</v>
      </c>
      <c r="C16245" t="s">
        <v>23</v>
      </c>
      <c r="D16245" t="s">
        <v>22</v>
      </c>
      <c r="E16245" t="s">
        <v>22</v>
      </c>
      <c r="F16245" t="str">
        <f t="shared" si="253"/>
        <v>832921OTCSFDC</v>
      </c>
      <c r="G16245">
        <v>2.6337702792320693E-5</v>
      </c>
    </row>
    <row r="16246" spans="1:7" x14ac:dyDescent="0.3">
      <c r="A16246">
        <v>832921</v>
      </c>
      <c r="B16246" t="s">
        <v>20</v>
      </c>
      <c r="C16246" t="s">
        <v>23</v>
      </c>
      <c r="D16246" t="s">
        <v>34</v>
      </c>
      <c r="E16246" t="s">
        <v>52</v>
      </c>
      <c r="F16246" t="str">
        <f t="shared" si="253"/>
        <v>832921OTCWeb</v>
      </c>
      <c r="G16246">
        <v>2.1876725999408518E-4</v>
      </c>
    </row>
    <row r="16247" spans="1:7" x14ac:dyDescent="0.3">
      <c r="A16247">
        <v>832960</v>
      </c>
      <c r="B16247" t="s">
        <v>20</v>
      </c>
      <c r="C16247" t="s">
        <v>23</v>
      </c>
      <c r="D16247" t="s">
        <v>34</v>
      </c>
      <c r="E16247" t="s">
        <v>52</v>
      </c>
      <c r="F16247" t="str">
        <f t="shared" si="253"/>
        <v>832960OTCWeb</v>
      </c>
      <c r="G16247">
        <v>2.1606642962378783E-5</v>
      </c>
    </row>
    <row r="16248" spans="1:7" x14ac:dyDescent="0.3">
      <c r="A16248">
        <v>833045</v>
      </c>
      <c r="B16248" t="s">
        <v>20</v>
      </c>
      <c r="C16248" t="s">
        <v>23</v>
      </c>
      <c r="D16248" t="s">
        <v>22</v>
      </c>
      <c r="E16248" t="s">
        <v>22</v>
      </c>
      <c r="F16248" t="str">
        <f t="shared" si="253"/>
        <v>833045OTCSFDC</v>
      </c>
      <c r="G16248">
        <v>1.1238272210898004E-4</v>
      </c>
    </row>
    <row r="16249" spans="1:7" x14ac:dyDescent="0.3">
      <c r="A16249">
        <v>833058</v>
      </c>
      <c r="B16249" t="s">
        <v>20</v>
      </c>
      <c r="C16249" t="s">
        <v>23</v>
      </c>
      <c r="D16249" t="s">
        <v>17</v>
      </c>
      <c r="E16249" t="s">
        <v>17</v>
      </c>
      <c r="F16249" t="str">
        <f t="shared" si="253"/>
        <v>833058OTCEDI</v>
      </c>
      <c r="G16249">
        <v>5.7397959183673475E-4</v>
      </c>
    </row>
    <row r="16250" spans="1:7" x14ac:dyDescent="0.3">
      <c r="A16250">
        <v>833171</v>
      </c>
      <c r="B16250" t="s">
        <v>20</v>
      </c>
      <c r="C16250" t="s">
        <v>23</v>
      </c>
      <c r="D16250" t="s">
        <v>22</v>
      </c>
      <c r="E16250" t="s">
        <v>22</v>
      </c>
      <c r="F16250" t="str">
        <f t="shared" si="253"/>
        <v>833171OTCSFDC</v>
      </c>
      <c r="G16250">
        <v>1.073964579881038E-5</v>
      </c>
    </row>
    <row r="16251" spans="1:7" x14ac:dyDescent="0.3">
      <c r="A16251">
        <v>833193</v>
      </c>
      <c r="B16251" t="s">
        <v>20</v>
      </c>
      <c r="C16251" t="s">
        <v>23</v>
      </c>
      <c r="D16251" t="s">
        <v>17</v>
      </c>
      <c r="E16251" t="s">
        <v>17</v>
      </c>
      <c r="F16251" t="str">
        <f t="shared" si="253"/>
        <v>833193OTCEDI</v>
      </c>
      <c r="G16251">
        <v>3.9390756302521011E-5</v>
      </c>
    </row>
    <row r="16252" spans="1:7" x14ac:dyDescent="0.3">
      <c r="A16252">
        <v>833193</v>
      </c>
      <c r="B16252" t="s">
        <v>20</v>
      </c>
      <c r="C16252" t="s">
        <v>23</v>
      </c>
      <c r="D16252" t="s">
        <v>22</v>
      </c>
      <c r="E16252" t="s">
        <v>22</v>
      </c>
      <c r="F16252" t="str">
        <f t="shared" si="253"/>
        <v>833193OTCSFDC</v>
      </c>
      <c r="G16252">
        <v>1.4865459726520034E-3</v>
      </c>
    </row>
    <row r="16253" spans="1:7" x14ac:dyDescent="0.3">
      <c r="A16253">
        <v>833238</v>
      </c>
      <c r="B16253" t="s">
        <v>20</v>
      </c>
      <c r="C16253" t="s">
        <v>23</v>
      </c>
      <c r="D16253" t="s">
        <v>17</v>
      </c>
      <c r="E16253" t="s">
        <v>17</v>
      </c>
      <c r="F16253" t="str">
        <f t="shared" si="253"/>
        <v>833238OTCEDI</v>
      </c>
      <c r="G16253">
        <v>9.941476590636255E-5</v>
      </c>
    </row>
    <row r="16254" spans="1:7" x14ac:dyDescent="0.3">
      <c r="A16254">
        <v>833356</v>
      </c>
      <c r="B16254" t="s">
        <v>20</v>
      </c>
      <c r="C16254" t="s">
        <v>23</v>
      </c>
      <c r="D16254" t="s">
        <v>17</v>
      </c>
      <c r="E16254" t="s">
        <v>17</v>
      </c>
      <c r="F16254" t="str">
        <f t="shared" si="253"/>
        <v>833356OTCEDI</v>
      </c>
      <c r="G16254">
        <v>2.072704081632653E-4</v>
      </c>
    </row>
    <row r="16255" spans="1:7" x14ac:dyDescent="0.3">
      <c r="A16255">
        <v>833364</v>
      </c>
      <c r="B16255" t="s">
        <v>20</v>
      </c>
      <c r="C16255" t="s">
        <v>23</v>
      </c>
      <c r="D16255" t="s">
        <v>17</v>
      </c>
      <c r="E16255" t="s">
        <v>17</v>
      </c>
      <c r="F16255" t="str">
        <f t="shared" si="253"/>
        <v>833364OTCEDI</v>
      </c>
      <c r="G16255">
        <v>5.8148259303721486E-5</v>
      </c>
    </row>
    <row r="16256" spans="1:7" x14ac:dyDescent="0.3">
      <c r="A16256">
        <v>833544</v>
      </c>
      <c r="B16256" t="s">
        <v>20</v>
      </c>
      <c r="C16256" t="s">
        <v>23</v>
      </c>
      <c r="D16256" t="s">
        <v>17</v>
      </c>
      <c r="E16256" t="s">
        <v>17</v>
      </c>
      <c r="F16256" t="str">
        <f t="shared" si="253"/>
        <v>833544OTCEDI</v>
      </c>
      <c r="G16256">
        <v>3.5639255702280912E-5</v>
      </c>
    </row>
    <row r="16257" spans="1:7" x14ac:dyDescent="0.3">
      <c r="A16257">
        <v>833610</v>
      </c>
      <c r="B16257" t="s">
        <v>20</v>
      </c>
      <c r="C16257" t="s">
        <v>23</v>
      </c>
      <c r="D16257" t="s">
        <v>17</v>
      </c>
      <c r="E16257" t="s">
        <v>17</v>
      </c>
      <c r="F16257" t="str">
        <f t="shared" si="253"/>
        <v>833610OTCEDI</v>
      </c>
      <c r="G16257">
        <v>2.2227641056422569E-4</v>
      </c>
    </row>
    <row r="16258" spans="1:7" x14ac:dyDescent="0.3">
      <c r="A16258">
        <v>833620</v>
      </c>
      <c r="B16258" t="s">
        <v>20</v>
      </c>
      <c r="C16258" t="s">
        <v>23</v>
      </c>
      <c r="D16258" t="s">
        <v>17</v>
      </c>
      <c r="E16258" t="s">
        <v>17</v>
      </c>
      <c r="F16258" t="str">
        <f t="shared" si="253"/>
        <v>833620OTCEDI</v>
      </c>
      <c r="G16258">
        <v>1.0316626650660264E-5</v>
      </c>
    </row>
    <row r="16259" spans="1:7" x14ac:dyDescent="0.3">
      <c r="A16259">
        <v>833686</v>
      </c>
      <c r="B16259" t="s">
        <v>20</v>
      </c>
      <c r="C16259" t="s">
        <v>23</v>
      </c>
      <c r="D16259" t="s">
        <v>22</v>
      </c>
      <c r="E16259" t="s">
        <v>22</v>
      </c>
      <c r="F16259" t="str">
        <f t="shared" ref="F16259:F16322" si="254">A16259&amp;C16259&amp;E16259</f>
        <v>833686OTCSFDC</v>
      </c>
      <c r="G16259">
        <v>7.6711755705788424E-6</v>
      </c>
    </row>
    <row r="16260" spans="1:7" x14ac:dyDescent="0.3">
      <c r="A16260">
        <v>833698</v>
      </c>
      <c r="B16260" t="s">
        <v>20</v>
      </c>
      <c r="C16260" t="s">
        <v>23</v>
      </c>
      <c r="D16260" t="s">
        <v>24</v>
      </c>
      <c r="E16260" t="s">
        <v>50</v>
      </c>
      <c r="F16260" t="str">
        <f t="shared" si="254"/>
        <v>833698OTCOthers</v>
      </c>
      <c r="G16260">
        <v>1.0643846260284617E-4</v>
      </c>
    </row>
    <row r="16261" spans="1:7" x14ac:dyDescent="0.3">
      <c r="A16261">
        <v>833698</v>
      </c>
      <c r="B16261" t="s">
        <v>20</v>
      </c>
      <c r="C16261" t="s">
        <v>23</v>
      </c>
      <c r="D16261" t="s">
        <v>22</v>
      </c>
      <c r="E16261" t="s">
        <v>22</v>
      </c>
      <c r="F16261" t="str">
        <f t="shared" si="254"/>
        <v>833698OTCSFDC</v>
      </c>
      <c r="G16261">
        <v>1.9433644778799734E-5</v>
      </c>
    </row>
    <row r="16262" spans="1:7" x14ac:dyDescent="0.3">
      <c r="A16262">
        <v>833791</v>
      </c>
      <c r="B16262" t="s">
        <v>20</v>
      </c>
      <c r="C16262" t="s">
        <v>23</v>
      </c>
      <c r="D16262" t="s">
        <v>34</v>
      </c>
      <c r="E16262" t="s">
        <v>52</v>
      </c>
      <c r="F16262" t="str">
        <f t="shared" si="254"/>
        <v>833791OTCWeb</v>
      </c>
      <c r="G16262">
        <v>1.3504151851486739E-5</v>
      </c>
    </row>
    <row r="16263" spans="1:7" x14ac:dyDescent="0.3">
      <c r="A16263">
        <v>833819</v>
      </c>
      <c r="B16263" t="s">
        <v>20</v>
      </c>
      <c r="C16263" t="s">
        <v>23</v>
      </c>
      <c r="D16263" t="s">
        <v>24</v>
      </c>
      <c r="E16263" t="s">
        <v>50</v>
      </c>
      <c r="F16263" t="str">
        <f t="shared" si="254"/>
        <v>833819OTCOthers</v>
      </c>
      <c r="G16263">
        <v>1.0643846260284617E-4</v>
      </c>
    </row>
    <row r="16264" spans="1:7" x14ac:dyDescent="0.3">
      <c r="A16264">
        <v>833819</v>
      </c>
      <c r="B16264" t="s">
        <v>20</v>
      </c>
      <c r="C16264" t="s">
        <v>23</v>
      </c>
      <c r="D16264" t="s">
        <v>22</v>
      </c>
      <c r="E16264" t="s">
        <v>22</v>
      </c>
      <c r="F16264" t="str">
        <f t="shared" si="254"/>
        <v>833819OTCSFDC</v>
      </c>
      <c r="G16264">
        <v>3.1963231544078512E-6</v>
      </c>
    </row>
    <row r="16265" spans="1:7" x14ac:dyDescent="0.3">
      <c r="A16265">
        <v>833823</v>
      </c>
      <c r="B16265" t="s">
        <v>20</v>
      </c>
      <c r="C16265" t="s">
        <v>23</v>
      </c>
      <c r="D16265" t="s">
        <v>22</v>
      </c>
      <c r="E16265" t="s">
        <v>22</v>
      </c>
      <c r="F16265" t="str">
        <f t="shared" si="254"/>
        <v>833823OTCSFDC</v>
      </c>
      <c r="G16265">
        <v>2.6465555718497008E-5</v>
      </c>
    </row>
    <row r="16266" spans="1:7" x14ac:dyDescent="0.3">
      <c r="A16266">
        <v>834074</v>
      </c>
      <c r="B16266" t="s">
        <v>20</v>
      </c>
      <c r="C16266" t="s">
        <v>23</v>
      </c>
      <c r="D16266" t="s">
        <v>22</v>
      </c>
      <c r="E16266" t="s">
        <v>22</v>
      </c>
      <c r="F16266" t="str">
        <f t="shared" si="254"/>
        <v>834074OTCSFDC</v>
      </c>
      <c r="G16266">
        <v>3.0684702282315372E-6</v>
      </c>
    </row>
    <row r="16267" spans="1:7" x14ac:dyDescent="0.3">
      <c r="A16267">
        <v>834114</v>
      </c>
      <c r="B16267" t="s">
        <v>20</v>
      </c>
      <c r="C16267" t="s">
        <v>23</v>
      </c>
      <c r="D16267" t="s">
        <v>22</v>
      </c>
      <c r="E16267" t="s">
        <v>22</v>
      </c>
      <c r="F16267" t="str">
        <f t="shared" si="254"/>
        <v>834114OTCSFDC</v>
      </c>
      <c r="G16267">
        <v>8.5789313464306718E-5</v>
      </c>
    </row>
    <row r="16268" spans="1:7" x14ac:dyDescent="0.3">
      <c r="A16268">
        <v>834122</v>
      </c>
      <c r="B16268" t="s">
        <v>20</v>
      </c>
      <c r="C16268" t="s">
        <v>23</v>
      </c>
      <c r="D16268" t="s">
        <v>22</v>
      </c>
      <c r="E16268" t="s">
        <v>22</v>
      </c>
      <c r="F16268" t="str">
        <f t="shared" si="254"/>
        <v>834122OTCSFDC</v>
      </c>
      <c r="G16268">
        <v>7.1495356317794812E-4</v>
      </c>
    </row>
    <row r="16269" spans="1:7" x14ac:dyDescent="0.3">
      <c r="A16269">
        <v>834125</v>
      </c>
      <c r="B16269" t="s">
        <v>20</v>
      </c>
      <c r="C16269" t="s">
        <v>23</v>
      </c>
      <c r="D16269" t="s">
        <v>22</v>
      </c>
      <c r="E16269" t="s">
        <v>22</v>
      </c>
      <c r="F16269" t="str">
        <f t="shared" si="254"/>
        <v>834125OTCSFDC</v>
      </c>
      <c r="G16269">
        <v>1.1123204577339322E-5</v>
      </c>
    </row>
    <row r="16270" spans="1:7" x14ac:dyDescent="0.3">
      <c r="A16270">
        <v>834180</v>
      </c>
      <c r="B16270" t="s">
        <v>20</v>
      </c>
      <c r="C16270" t="s">
        <v>23</v>
      </c>
      <c r="D16270" t="s">
        <v>22</v>
      </c>
      <c r="E16270" t="s">
        <v>22</v>
      </c>
      <c r="F16270" t="str">
        <f t="shared" si="254"/>
        <v>834180OTCSFDC</v>
      </c>
      <c r="G16270">
        <v>1.6493027476744511E-4</v>
      </c>
    </row>
    <row r="16271" spans="1:7" x14ac:dyDescent="0.3">
      <c r="A16271">
        <v>834180</v>
      </c>
      <c r="B16271" t="s">
        <v>20</v>
      </c>
      <c r="C16271" t="s">
        <v>23</v>
      </c>
      <c r="D16271" t="s">
        <v>34</v>
      </c>
      <c r="E16271" t="s">
        <v>52</v>
      </c>
      <c r="F16271" t="str">
        <f t="shared" si="254"/>
        <v>834180OTCWeb</v>
      </c>
      <c r="G16271">
        <v>3.6461209999014199E-5</v>
      </c>
    </row>
    <row r="16272" spans="1:7" x14ac:dyDescent="0.3">
      <c r="A16272">
        <v>834204</v>
      </c>
      <c r="B16272" t="s">
        <v>20</v>
      </c>
      <c r="C16272" t="s">
        <v>23</v>
      </c>
      <c r="D16272" t="s">
        <v>17</v>
      </c>
      <c r="E16272" t="s">
        <v>17</v>
      </c>
      <c r="F16272" t="str">
        <f t="shared" si="254"/>
        <v>834204OTCEDI</v>
      </c>
      <c r="G16272">
        <v>4.6893757503001202E-5</v>
      </c>
    </row>
    <row r="16273" spans="1:7" x14ac:dyDescent="0.3">
      <c r="A16273">
        <v>834261</v>
      </c>
      <c r="B16273" t="s">
        <v>20</v>
      </c>
      <c r="C16273" t="s">
        <v>23</v>
      </c>
      <c r="D16273" t="s">
        <v>22</v>
      </c>
      <c r="E16273" t="s">
        <v>22</v>
      </c>
      <c r="F16273" t="str">
        <f t="shared" si="254"/>
        <v>834261OTCSFDC</v>
      </c>
      <c r="G16273">
        <v>2.684911449702595E-6</v>
      </c>
    </row>
    <row r="16274" spans="1:7" x14ac:dyDescent="0.3">
      <c r="A16274">
        <v>834265</v>
      </c>
      <c r="B16274" t="s">
        <v>20</v>
      </c>
      <c r="C16274" t="s">
        <v>23</v>
      </c>
      <c r="D16274" t="s">
        <v>22</v>
      </c>
      <c r="E16274" t="s">
        <v>22</v>
      </c>
      <c r="F16274" t="str">
        <f t="shared" si="254"/>
        <v>834265OTCSFDC</v>
      </c>
      <c r="G16274">
        <v>1.3987110123688757E-4</v>
      </c>
    </row>
    <row r="16275" spans="1:7" x14ac:dyDescent="0.3">
      <c r="A16275">
        <v>834276</v>
      </c>
      <c r="B16275" t="s">
        <v>20</v>
      </c>
      <c r="C16275" t="s">
        <v>23</v>
      </c>
      <c r="D16275" t="s">
        <v>22</v>
      </c>
      <c r="E16275" t="s">
        <v>22</v>
      </c>
      <c r="F16275" t="str">
        <f t="shared" si="254"/>
        <v>834276OTCSFDC</v>
      </c>
      <c r="G16275">
        <v>1.757977734924318E-3</v>
      </c>
    </row>
    <row r="16276" spans="1:7" x14ac:dyDescent="0.3">
      <c r="A16276">
        <v>834297</v>
      </c>
      <c r="B16276" t="s">
        <v>20</v>
      </c>
      <c r="C16276" t="s">
        <v>23</v>
      </c>
      <c r="D16276" t="s">
        <v>17</v>
      </c>
      <c r="E16276" t="s">
        <v>17</v>
      </c>
      <c r="F16276" t="str">
        <f t="shared" si="254"/>
        <v>834297OTCEDI</v>
      </c>
      <c r="G16276">
        <v>4.6893757503001197E-6</v>
      </c>
    </row>
    <row r="16277" spans="1:7" x14ac:dyDescent="0.3">
      <c r="A16277">
        <v>834300</v>
      </c>
      <c r="B16277" t="s">
        <v>20</v>
      </c>
      <c r="C16277" t="s">
        <v>23</v>
      </c>
      <c r="D16277" t="s">
        <v>17</v>
      </c>
      <c r="E16277" t="s">
        <v>17</v>
      </c>
      <c r="F16277" t="str">
        <f t="shared" si="254"/>
        <v>834300OTCEDI</v>
      </c>
      <c r="G16277">
        <v>4.2016806722689078E-4</v>
      </c>
    </row>
    <row r="16278" spans="1:7" x14ac:dyDescent="0.3">
      <c r="A16278">
        <v>834305</v>
      </c>
      <c r="B16278" t="s">
        <v>20</v>
      </c>
      <c r="C16278" t="s">
        <v>23</v>
      </c>
      <c r="D16278" t="s">
        <v>34</v>
      </c>
      <c r="E16278" t="s">
        <v>52</v>
      </c>
      <c r="F16278" t="str">
        <f t="shared" si="254"/>
        <v>834305OTCWeb</v>
      </c>
      <c r="G16278">
        <v>4.0242372517430483E-4</v>
      </c>
    </row>
    <row r="16279" spans="1:7" x14ac:dyDescent="0.3">
      <c r="A16279">
        <v>834311</v>
      </c>
      <c r="B16279" t="s">
        <v>20</v>
      </c>
      <c r="C16279" t="s">
        <v>23</v>
      </c>
      <c r="D16279" t="s">
        <v>22</v>
      </c>
      <c r="E16279" t="s">
        <v>22</v>
      </c>
      <c r="F16279" t="str">
        <f t="shared" si="254"/>
        <v>834311OTCSFDC</v>
      </c>
      <c r="G16279">
        <v>2.1236371037885763E-4</v>
      </c>
    </row>
    <row r="16280" spans="1:7" x14ac:dyDescent="0.3">
      <c r="A16280">
        <v>834370</v>
      </c>
      <c r="B16280" t="s">
        <v>20</v>
      </c>
      <c r="C16280" t="s">
        <v>23</v>
      </c>
      <c r="D16280" t="s">
        <v>17</v>
      </c>
      <c r="E16280" t="s">
        <v>17</v>
      </c>
      <c r="F16280" t="str">
        <f t="shared" si="254"/>
        <v>834370OTCEDI</v>
      </c>
      <c r="G16280">
        <v>2.2040066026410564E-4</v>
      </c>
    </row>
    <row r="16281" spans="1:7" x14ac:dyDescent="0.3">
      <c r="A16281">
        <v>834370</v>
      </c>
      <c r="B16281" t="s">
        <v>20</v>
      </c>
      <c r="C16281" t="s">
        <v>23</v>
      </c>
      <c r="D16281" t="s">
        <v>22</v>
      </c>
      <c r="E16281" t="s">
        <v>22</v>
      </c>
      <c r="F16281" t="str">
        <f t="shared" si="254"/>
        <v>834370OTCSFDC</v>
      </c>
      <c r="G16281">
        <v>6.2647933826393884E-6</v>
      </c>
    </row>
    <row r="16282" spans="1:7" x14ac:dyDescent="0.3">
      <c r="A16282">
        <v>834395</v>
      </c>
      <c r="B16282" t="s">
        <v>20</v>
      </c>
      <c r="C16282" t="s">
        <v>23</v>
      </c>
      <c r="D16282" t="s">
        <v>22</v>
      </c>
      <c r="E16282" t="s">
        <v>22</v>
      </c>
      <c r="F16282" t="str">
        <f t="shared" si="254"/>
        <v>834395OTCSFDC</v>
      </c>
      <c r="G16282">
        <v>1.0997269445055653E-2</v>
      </c>
    </row>
    <row r="16283" spans="1:7" x14ac:dyDescent="0.3">
      <c r="A16283">
        <v>834398</v>
      </c>
      <c r="B16283" t="s">
        <v>20</v>
      </c>
      <c r="C16283" t="s">
        <v>23</v>
      </c>
      <c r="D16283" t="s">
        <v>22</v>
      </c>
      <c r="E16283" t="s">
        <v>22</v>
      </c>
      <c r="F16283" t="str">
        <f t="shared" si="254"/>
        <v>834398OTCSFDC</v>
      </c>
      <c r="G16283">
        <v>1.4728657095511378E-4</v>
      </c>
    </row>
    <row r="16284" spans="1:7" x14ac:dyDescent="0.3">
      <c r="A16284">
        <v>834398</v>
      </c>
      <c r="B16284" t="s">
        <v>20</v>
      </c>
      <c r="C16284" t="s">
        <v>23</v>
      </c>
      <c r="D16284" t="s">
        <v>34</v>
      </c>
      <c r="E16284" t="s">
        <v>52</v>
      </c>
      <c r="F16284" t="str">
        <f t="shared" si="254"/>
        <v>834398OTCWeb</v>
      </c>
      <c r="G16284">
        <v>2.438849824378505E-3</v>
      </c>
    </row>
    <row r="16285" spans="1:7" x14ac:dyDescent="0.3">
      <c r="A16285">
        <v>834455</v>
      </c>
      <c r="B16285" t="s">
        <v>20</v>
      </c>
      <c r="C16285" t="s">
        <v>23</v>
      </c>
      <c r="D16285" t="s">
        <v>22</v>
      </c>
      <c r="E16285" t="s">
        <v>22</v>
      </c>
      <c r="F16285" t="str">
        <f t="shared" si="254"/>
        <v>834455OTCSFDC</v>
      </c>
      <c r="G16285">
        <v>2.4292055973499667E-6</v>
      </c>
    </row>
    <row r="16286" spans="1:7" x14ac:dyDescent="0.3">
      <c r="A16286">
        <v>834490</v>
      </c>
      <c r="B16286" t="s">
        <v>20</v>
      </c>
      <c r="C16286" t="s">
        <v>23</v>
      </c>
      <c r="D16286" t="s">
        <v>22</v>
      </c>
      <c r="E16286" t="s">
        <v>22</v>
      </c>
      <c r="F16286" t="str">
        <f t="shared" si="254"/>
        <v>834490OTCSFDC</v>
      </c>
      <c r="G16286">
        <v>5.1141170470525613E-6</v>
      </c>
    </row>
    <row r="16287" spans="1:7" x14ac:dyDescent="0.3">
      <c r="A16287">
        <v>834501</v>
      </c>
      <c r="B16287" t="s">
        <v>20</v>
      </c>
      <c r="C16287" t="s">
        <v>23</v>
      </c>
      <c r="D16287" t="s">
        <v>17</v>
      </c>
      <c r="E16287" t="s">
        <v>17</v>
      </c>
      <c r="F16287" t="str">
        <f t="shared" si="254"/>
        <v>834501OTCEDI</v>
      </c>
      <c r="G16287">
        <v>1.1460834333733494E-3</v>
      </c>
    </row>
    <row r="16288" spans="1:7" x14ac:dyDescent="0.3">
      <c r="A16288">
        <v>834519</v>
      </c>
      <c r="B16288" t="s">
        <v>20</v>
      </c>
      <c r="C16288" t="s">
        <v>23</v>
      </c>
      <c r="D16288" t="s">
        <v>22</v>
      </c>
      <c r="E16288" t="s">
        <v>22</v>
      </c>
      <c r="F16288" t="str">
        <f t="shared" si="254"/>
        <v>834519OTCSFDC</v>
      </c>
      <c r="G16288">
        <v>2.2502115007031272E-5</v>
      </c>
    </row>
    <row r="16289" spans="1:7" x14ac:dyDescent="0.3">
      <c r="A16289">
        <v>834534</v>
      </c>
      <c r="B16289" t="s">
        <v>20</v>
      </c>
      <c r="C16289" t="s">
        <v>23</v>
      </c>
      <c r="D16289" t="s">
        <v>22</v>
      </c>
      <c r="E16289" t="s">
        <v>22</v>
      </c>
      <c r="F16289" t="str">
        <f t="shared" si="254"/>
        <v>834534OTCSFDC</v>
      </c>
      <c r="G16289">
        <v>8.4894342981072529E-5</v>
      </c>
    </row>
    <row r="16290" spans="1:7" x14ac:dyDescent="0.3">
      <c r="A16290">
        <v>834625</v>
      </c>
      <c r="B16290" t="s">
        <v>20</v>
      </c>
      <c r="C16290" t="s">
        <v>23</v>
      </c>
      <c r="D16290" t="s">
        <v>17</v>
      </c>
      <c r="E16290" t="s">
        <v>17</v>
      </c>
      <c r="F16290" t="str">
        <f t="shared" si="254"/>
        <v>834625OTCEDI</v>
      </c>
      <c r="G16290">
        <v>3.4701380552220885E-5</v>
      </c>
    </row>
    <row r="16291" spans="1:7" x14ac:dyDescent="0.3">
      <c r="A16291">
        <v>834817</v>
      </c>
      <c r="B16291" t="s">
        <v>20</v>
      </c>
      <c r="C16291" t="s">
        <v>23</v>
      </c>
      <c r="D16291" t="s">
        <v>22</v>
      </c>
      <c r="E16291" t="s">
        <v>22</v>
      </c>
      <c r="F16291" t="str">
        <f t="shared" si="254"/>
        <v>834817OTCSFDC</v>
      </c>
      <c r="G16291">
        <v>8.3104402014604121E-6</v>
      </c>
    </row>
    <row r="16292" spans="1:7" x14ac:dyDescent="0.3">
      <c r="A16292">
        <v>834817</v>
      </c>
      <c r="B16292" t="s">
        <v>20</v>
      </c>
      <c r="C16292" t="s">
        <v>23</v>
      </c>
      <c r="D16292" t="s">
        <v>34</v>
      </c>
      <c r="E16292" t="s">
        <v>52</v>
      </c>
      <c r="F16292" t="str">
        <f t="shared" si="254"/>
        <v>834817OTCWeb</v>
      </c>
      <c r="G16292">
        <v>6.144389092426467E-4</v>
      </c>
    </row>
    <row r="16293" spans="1:7" x14ac:dyDescent="0.3">
      <c r="A16293">
        <v>834831</v>
      </c>
      <c r="B16293" t="s">
        <v>20</v>
      </c>
      <c r="C16293" t="s">
        <v>23</v>
      </c>
      <c r="D16293" t="s">
        <v>22</v>
      </c>
      <c r="E16293" t="s">
        <v>22</v>
      </c>
      <c r="F16293" t="str">
        <f t="shared" si="254"/>
        <v>834831OTCSFDC</v>
      </c>
      <c r="G16293">
        <v>1.9177938926447106E-5</v>
      </c>
    </row>
    <row r="16294" spans="1:7" x14ac:dyDescent="0.3">
      <c r="A16294">
        <v>834840</v>
      </c>
      <c r="B16294" t="s">
        <v>20</v>
      </c>
      <c r="C16294" t="s">
        <v>23</v>
      </c>
      <c r="D16294" t="s">
        <v>17</v>
      </c>
      <c r="E16294" t="s">
        <v>17</v>
      </c>
      <c r="F16294" t="str">
        <f t="shared" si="254"/>
        <v>834840OTCEDI</v>
      </c>
      <c r="G16294">
        <v>6.7527010804321731E-5</v>
      </c>
    </row>
    <row r="16295" spans="1:7" x14ac:dyDescent="0.3">
      <c r="A16295">
        <v>834848</v>
      </c>
      <c r="B16295" t="s">
        <v>20</v>
      </c>
      <c r="C16295" t="s">
        <v>23</v>
      </c>
      <c r="D16295" t="s">
        <v>17</v>
      </c>
      <c r="E16295" t="s">
        <v>17</v>
      </c>
      <c r="F16295" t="str">
        <f t="shared" si="254"/>
        <v>834848OTCEDI</v>
      </c>
      <c r="G16295">
        <v>1.2192376950780312E-5</v>
      </c>
    </row>
    <row r="16296" spans="1:7" x14ac:dyDescent="0.3">
      <c r="A16296">
        <v>834881</v>
      </c>
      <c r="B16296" t="s">
        <v>20</v>
      </c>
      <c r="C16296" t="s">
        <v>23</v>
      </c>
      <c r="D16296" t="s">
        <v>22</v>
      </c>
      <c r="E16296" t="s">
        <v>22</v>
      </c>
      <c r="F16296" t="str">
        <f t="shared" si="254"/>
        <v>834881OTCSFDC</v>
      </c>
      <c r="G16296">
        <v>3.4903848846133731E-5</v>
      </c>
    </row>
    <row r="16297" spans="1:7" x14ac:dyDescent="0.3">
      <c r="A16297">
        <v>835061</v>
      </c>
      <c r="B16297" t="s">
        <v>20</v>
      </c>
      <c r="C16297" t="s">
        <v>23</v>
      </c>
      <c r="D16297" t="s">
        <v>17</v>
      </c>
      <c r="E16297" t="s">
        <v>17</v>
      </c>
      <c r="F16297" t="str">
        <f t="shared" si="254"/>
        <v>835061OTCEDI</v>
      </c>
      <c r="G16297">
        <v>1.0316626650660264E-5</v>
      </c>
    </row>
    <row r="16298" spans="1:7" x14ac:dyDescent="0.3">
      <c r="A16298">
        <v>835063</v>
      </c>
      <c r="B16298" t="s">
        <v>20</v>
      </c>
      <c r="C16298" t="s">
        <v>23</v>
      </c>
      <c r="D16298" t="s">
        <v>17</v>
      </c>
      <c r="E16298" t="s">
        <v>17</v>
      </c>
      <c r="F16298" t="str">
        <f t="shared" si="254"/>
        <v>835063OTCEDI</v>
      </c>
      <c r="G16298">
        <v>9.4725390156062431E-5</v>
      </c>
    </row>
    <row r="16299" spans="1:7" x14ac:dyDescent="0.3">
      <c r="A16299">
        <v>835068</v>
      </c>
      <c r="B16299" t="s">
        <v>20</v>
      </c>
      <c r="C16299" t="s">
        <v>23</v>
      </c>
      <c r="D16299" t="s">
        <v>34</v>
      </c>
      <c r="E16299" t="s">
        <v>52</v>
      </c>
      <c r="F16299" t="str">
        <f t="shared" si="254"/>
        <v>835068OTCWeb</v>
      </c>
      <c r="G16299">
        <v>3.5137803117568497E-3</v>
      </c>
    </row>
    <row r="16300" spans="1:7" x14ac:dyDescent="0.3">
      <c r="A16300">
        <v>835073</v>
      </c>
      <c r="B16300" t="s">
        <v>20</v>
      </c>
      <c r="C16300" t="s">
        <v>23</v>
      </c>
      <c r="D16300" t="s">
        <v>34</v>
      </c>
      <c r="E16300" t="s">
        <v>52</v>
      </c>
      <c r="F16300" t="str">
        <f t="shared" si="254"/>
        <v>835073OTCWeb</v>
      </c>
      <c r="G16300">
        <v>1.0803321481189391E-5</v>
      </c>
    </row>
    <row r="16301" spans="1:7" x14ac:dyDescent="0.3">
      <c r="A16301">
        <v>835109</v>
      </c>
      <c r="B16301" t="s">
        <v>20</v>
      </c>
      <c r="C16301" t="s">
        <v>23</v>
      </c>
      <c r="D16301" t="s">
        <v>22</v>
      </c>
      <c r="E16301" t="s">
        <v>22</v>
      </c>
      <c r="F16301" t="str">
        <f t="shared" si="254"/>
        <v>835109OTCSFDC</v>
      </c>
      <c r="G16301">
        <v>3.4648142993781107E-5</v>
      </c>
    </row>
    <row r="16302" spans="1:7" x14ac:dyDescent="0.3">
      <c r="A16302">
        <v>835112</v>
      </c>
      <c r="B16302" t="s">
        <v>20</v>
      </c>
      <c r="C16302" t="s">
        <v>23</v>
      </c>
      <c r="D16302" t="s">
        <v>17</v>
      </c>
      <c r="E16302" t="s">
        <v>17</v>
      </c>
      <c r="F16302" t="str">
        <f t="shared" si="254"/>
        <v>835112OTCEDI</v>
      </c>
      <c r="G16302">
        <v>3.001200480192077E-5</v>
      </c>
    </row>
    <row r="16303" spans="1:7" x14ac:dyDescent="0.3">
      <c r="A16303">
        <v>835112</v>
      </c>
      <c r="B16303" t="s">
        <v>20</v>
      </c>
      <c r="C16303" t="s">
        <v>23</v>
      </c>
      <c r="D16303" t="s">
        <v>24</v>
      </c>
      <c r="E16303" t="s">
        <v>50</v>
      </c>
      <c r="F16303" t="str">
        <f t="shared" si="254"/>
        <v>835112OTCOthers</v>
      </c>
      <c r="G16303">
        <v>1.0643846260284617E-4</v>
      </c>
    </row>
    <row r="16304" spans="1:7" x14ac:dyDescent="0.3">
      <c r="A16304">
        <v>835112</v>
      </c>
      <c r="B16304" t="s">
        <v>20</v>
      </c>
      <c r="C16304" t="s">
        <v>23</v>
      </c>
      <c r="D16304" t="s">
        <v>22</v>
      </c>
      <c r="E16304" t="s">
        <v>22</v>
      </c>
      <c r="F16304" t="str">
        <f t="shared" si="254"/>
        <v>835112OTCSFDC</v>
      </c>
      <c r="G16304">
        <v>4.0145818819362611E-5</v>
      </c>
    </row>
    <row r="16305" spans="1:7" x14ac:dyDescent="0.3">
      <c r="A16305">
        <v>835118</v>
      </c>
      <c r="B16305" t="s">
        <v>20</v>
      </c>
      <c r="C16305" t="s">
        <v>23</v>
      </c>
      <c r="D16305" t="s">
        <v>22</v>
      </c>
      <c r="E16305" t="s">
        <v>22</v>
      </c>
      <c r="F16305" t="str">
        <f t="shared" si="254"/>
        <v>835118OTCSFDC</v>
      </c>
      <c r="G16305">
        <v>7.6328196927259484E-5</v>
      </c>
    </row>
    <row r="16306" spans="1:7" x14ac:dyDescent="0.3">
      <c r="A16306">
        <v>835150</v>
      </c>
      <c r="B16306" t="s">
        <v>20</v>
      </c>
      <c r="C16306" t="s">
        <v>23</v>
      </c>
      <c r="D16306" t="s">
        <v>22</v>
      </c>
      <c r="E16306" t="s">
        <v>22</v>
      </c>
      <c r="F16306" t="str">
        <f t="shared" si="254"/>
        <v>835150OTCSFDC</v>
      </c>
      <c r="G16306">
        <v>4.1424348081125752E-4</v>
      </c>
    </row>
    <row r="16307" spans="1:7" x14ac:dyDescent="0.3">
      <c r="A16307">
        <v>835161</v>
      </c>
      <c r="B16307" t="s">
        <v>20</v>
      </c>
      <c r="C16307" t="s">
        <v>23</v>
      </c>
      <c r="D16307" t="s">
        <v>22</v>
      </c>
      <c r="E16307" t="s">
        <v>22</v>
      </c>
      <c r="F16307" t="str">
        <f t="shared" si="254"/>
        <v>835161OTCSFDC</v>
      </c>
      <c r="G16307">
        <v>5.4721052403462409E-5</v>
      </c>
    </row>
    <row r="16308" spans="1:7" x14ac:dyDescent="0.3">
      <c r="A16308">
        <v>835170</v>
      </c>
      <c r="B16308" t="s">
        <v>28</v>
      </c>
      <c r="C16308" t="s">
        <v>23</v>
      </c>
      <c r="D16308" t="s">
        <v>22</v>
      </c>
      <c r="E16308" t="s">
        <v>47</v>
      </c>
      <c r="F16308" t="str">
        <f t="shared" si="254"/>
        <v>835170OTCDistributor SFDC</v>
      </c>
      <c r="G16308">
        <v>9.6565770068122761E-5</v>
      </c>
    </row>
    <row r="16309" spans="1:7" x14ac:dyDescent="0.3">
      <c r="A16309">
        <v>835214</v>
      </c>
      <c r="B16309" t="s">
        <v>20</v>
      </c>
      <c r="C16309" t="s">
        <v>23</v>
      </c>
      <c r="D16309" t="s">
        <v>22</v>
      </c>
      <c r="E16309" t="s">
        <v>22</v>
      </c>
      <c r="F16309" t="str">
        <f t="shared" si="254"/>
        <v>835214OTCSFDC</v>
      </c>
      <c r="G16309">
        <v>2.1734997449973389E-6</v>
      </c>
    </row>
    <row r="16310" spans="1:7" x14ac:dyDescent="0.3">
      <c r="A16310">
        <v>835218</v>
      </c>
      <c r="B16310" t="s">
        <v>20</v>
      </c>
      <c r="C16310" t="s">
        <v>23</v>
      </c>
      <c r="D16310" t="s">
        <v>17</v>
      </c>
      <c r="E16310" t="s">
        <v>17</v>
      </c>
      <c r="F16310" t="str">
        <f t="shared" si="254"/>
        <v>835218OTCEDI</v>
      </c>
      <c r="G16310">
        <v>1.3130252100840337E-3</v>
      </c>
    </row>
    <row r="16311" spans="1:7" x14ac:dyDescent="0.3">
      <c r="A16311">
        <v>835224</v>
      </c>
      <c r="B16311" t="s">
        <v>20</v>
      </c>
      <c r="C16311" t="s">
        <v>23</v>
      </c>
      <c r="D16311" t="s">
        <v>22</v>
      </c>
      <c r="E16311" t="s">
        <v>22</v>
      </c>
      <c r="F16311" t="str">
        <f t="shared" si="254"/>
        <v>835224OTCSFDC</v>
      </c>
      <c r="G16311">
        <v>5.7763952046458681E-4</v>
      </c>
    </row>
    <row r="16312" spans="1:7" x14ac:dyDescent="0.3">
      <c r="A16312">
        <v>837458</v>
      </c>
      <c r="B16312" t="s">
        <v>20</v>
      </c>
      <c r="C16312" t="s">
        <v>23</v>
      </c>
      <c r="D16312" t="s">
        <v>22</v>
      </c>
      <c r="E16312" t="s">
        <v>22</v>
      </c>
      <c r="F16312" t="str">
        <f t="shared" si="254"/>
        <v>837458OTCSFDC</v>
      </c>
      <c r="G16312">
        <v>4.4492818309357288E-5</v>
      </c>
    </row>
    <row r="16313" spans="1:7" x14ac:dyDescent="0.3">
      <c r="A16313">
        <v>838070</v>
      </c>
      <c r="B16313" t="s">
        <v>20</v>
      </c>
      <c r="C16313" t="s">
        <v>23</v>
      </c>
      <c r="D16313" t="s">
        <v>22</v>
      </c>
      <c r="E16313" t="s">
        <v>22</v>
      </c>
      <c r="F16313" t="str">
        <f t="shared" si="254"/>
        <v>838070OTCSFDC</v>
      </c>
      <c r="G16313">
        <v>2.0918017251706743E-3</v>
      </c>
    </row>
    <row r="16314" spans="1:7" x14ac:dyDescent="0.3">
      <c r="A16314">
        <v>838138</v>
      </c>
      <c r="B16314" t="s">
        <v>20</v>
      </c>
      <c r="C16314" t="s">
        <v>23</v>
      </c>
      <c r="D16314" t="s">
        <v>22</v>
      </c>
      <c r="E16314" t="s">
        <v>22</v>
      </c>
      <c r="F16314" t="str">
        <f t="shared" si="254"/>
        <v>838138OTCSFDC</v>
      </c>
      <c r="G16314">
        <v>4.9300088333586697E-4</v>
      </c>
    </row>
    <row r="16315" spans="1:7" x14ac:dyDescent="0.3">
      <c r="A16315">
        <v>838162</v>
      </c>
      <c r="B16315" t="s">
        <v>20</v>
      </c>
      <c r="C16315" t="s">
        <v>23</v>
      </c>
      <c r="D16315" t="s">
        <v>17</v>
      </c>
      <c r="E16315" t="s">
        <v>17</v>
      </c>
      <c r="F16315" t="str">
        <f t="shared" si="254"/>
        <v>838162OTCEDI</v>
      </c>
      <c r="G16315">
        <v>2.2040066026410564E-4</v>
      </c>
    </row>
    <row r="16316" spans="1:7" x14ac:dyDescent="0.3">
      <c r="A16316">
        <v>838167</v>
      </c>
      <c r="B16316" t="s">
        <v>20</v>
      </c>
      <c r="C16316" t="s">
        <v>23</v>
      </c>
      <c r="D16316" t="s">
        <v>17</v>
      </c>
      <c r="E16316" t="s">
        <v>17</v>
      </c>
      <c r="F16316" t="str">
        <f t="shared" si="254"/>
        <v>838167OTCEDI</v>
      </c>
      <c r="G16316">
        <v>1.5474939975990395E-4</v>
      </c>
    </row>
    <row r="16317" spans="1:7" x14ac:dyDescent="0.3">
      <c r="A16317">
        <v>838200</v>
      </c>
      <c r="B16317" t="s">
        <v>20</v>
      </c>
      <c r="C16317" t="s">
        <v>23</v>
      </c>
      <c r="D16317" t="s">
        <v>22</v>
      </c>
      <c r="E16317" t="s">
        <v>22</v>
      </c>
      <c r="F16317" t="str">
        <f t="shared" si="254"/>
        <v>838200OTCSFDC</v>
      </c>
      <c r="G16317">
        <v>7.7990284967551564E-6</v>
      </c>
    </row>
    <row r="16318" spans="1:7" x14ac:dyDescent="0.3">
      <c r="A16318">
        <v>838206</v>
      </c>
      <c r="B16318" t="s">
        <v>20</v>
      </c>
      <c r="C16318" t="s">
        <v>23</v>
      </c>
      <c r="D16318" t="s">
        <v>17</v>
      </c>
      <c r="E16318" t="s">
        <v>17</v>
      </c>
      <c r="F16318" t="str">
        <f t="shared" si="254"/>
        <v>838206OTCEDI</v>
      </c>
      <c r="G16318">
        <v>9.3787515006002394E-6</v>
      </c>
    </row>
    <row r="16319" spans="1:7" x14ac:dyDescent="0.3">
      <c r="A16319">
        <v>838222</v>
      </c>
      <c r="B16319" t="s">
        <v>20</v>
      </c>
      <c r="C16319" t="s">
        <v>23</v>
      </c>
      <c r="D16319" t="s">
        <v>17</v>
      </c>
      <c r="E16319" t="s">
        <v>17</v>
      </c>
      <c r="F16319" t="str">
        <f t="shared" si="254"/>
        <v>838222OTCEDI</v>
      </c>
      <c r="G16319">
        <v>2.7507878151260506E-3</v>
      </c>
    </row>
    <row r="16320" spans="1:7" x14ac:dyDescent="0.3">
      <c r="A16320">
        <v>838275</v>
      </c>
      <c r="B16320" t="s">
        <v>20</v>
      </c>
      <c r="C16320" t="s">
        <v>23</v>
      </c>
      <c r="D16320" t="s">
        <v>17</v>
      </c>
      <c r="E16320" t="s">
        <v>17</v>
      </c>
      <c r="F16320" t="str">
        <f t="shared" si="254"/>
        <v>838275OTCEDI</v>
      </c>
      <c r="G16320">
        <v>2.3540666266506604E-4</v>
      </c>
    </row>
    <row r="16321" spans="1:7" x14ac:dyDescent="0.3">
      <c r="A16321">
        <v>838324</v>
      </c>
      <c r="B16321" t="s">
        <v>20</v>
      </c>
      <c r="C16321" t="s">
        <v>23</v>
      </c>
      <c r="D16321" t="s">
        <v>22</v>
      </c>
      <c r="E16321" t="s">
        <v>22</v>
      </c>
      <c r="F16321" t="str">
        <f t="shared" si="254"/>
        <v>838324OTCSFDC</v>
      </c>
      <c r="G16321">
        <v>5.6127434591401867E-5</v>
      </c>
    </row>
    <row r="16322" spans="1:7" x14ac:dyDescent="0.3">
      <c r="A16322">
        <v>838337</v>
      </c>
      <c r="B16322" t="s">
        <v>20</v>
      </c>
      <c r="C16322" t="s">
        <v>23</v>
      </c>
      <c r="D16322" t="s">
        <v>17</v>
      </c>
      <c r="E16322" t="s">
        <v>17</v>
      </c>
      <c r="F16322" t="str">
        <f t="shared" si="254"/>
        <v>838337OTCEDI</v>
      </c>
      <c r="G16322">
        <v>7.0340636254501797E-5</v>
      </c>
    </row>
    <row r="16323" spans="1:7" x14ac:dyDescent="0.3">
      <c r="A16323">
        <v>838385</v>
      </c>
      <c r="B16323" t="s">
        <v>20</v>
      </c>
      <c r="C16323" t="s">
        <v>23</v>
      </c>
      <c r="D16323" t="s">
        <v>22</v>
      </c>
      <c r="E16323" t="s">
        <v>22</v>
      </c>
      <c r="F16323" t="str">
        <f t="shared" ref="F16323:F16386" si="255">A16323&amp;C16323&amp;E16323</f>
        <v>838385OTCSFDC</v>
      </c>
      <c r="G16323">
        <v>1.0062025290075915E-4</v>
      </c>
    </row>
    <row r="16324" spans="1:7" x14ac:dyDescent="0.3">
      <c r="A16324">
        <v>838385</v>
      </c>
      <c r="B16324" t="s">
        <v>20</v>
      </c>
      <c r="C16324" t="s">
        <v>23</v>
      </c>
      <c r="D16324" t="s">
        <v>34</v>
      </c>
      <c r="E16324" t="s">
        <v>52</v>
      </c>
      <c r="F16324" t="str">
        <f t="shared" si="255"/>
        <v>838385OTCWeb</v>
      </c>
      <c r="G16324">
        <v>1.5934899184754352E-4</v>
      </c>
    </row>
    <row r="16325" spans="1:7" x14ac:dyDescent="0.3">
      <c r="A16325">
        <v>838390</v>
      </c>
      <c r="B16325" t="s">
        <v>20</v>
      </c>
      <c r="C16325" t="s">
        <v>23</v>
      </c>
      <c r="D16325" t="s">
        <v>22</v>
      </c>
      <c r="E16325" t="s">
        <v>22</v>
      </c>
      <c r="F16325" t="str">
        <f t="shared" si="255"/>
        <v>838390OTCSFDC</v>
      </c>
      <c r="G16325">
        <v>1.6684806866008983E-4</v>
      </c>
    </row>
    <row r="16326" spans="1:7" x14ac:dyDescent="0.3">
      <c r="A16326">
        <v>838390</v>
      </c>
      <c r="B16326" t="s">
        <v>20</v>
      </c>
      <c r="C16326" t="s">
        <v>23</v>
      </c>
      <c r="D16326" t="s">
        <v>34</v>
      </c>
      <c r="E16326" t="s">
        <v>52</v>
      </c>
      <c r="F16326" t="str">
        <f t="shared" si="255"/>
        <v>838390OTCWeb</v>
      </c>
      <c r="G16326">
        <v>4.5792578928391531E-3</v>
      </c>
    </row>
    <row r="16327" spans="1:7" x14ac:dyDescent="0.3">
      <c r="A16327">
        <v>838438</v>
      </c>
      <c r="B16327" t="s">
        <v>20</v>
      </c>
      <c r="C16327" t="s">
        <v>23</v>
      </c>
      <c r="D16327" t="s">
        <v>22</v>
      </c>
      <c r="E16327" t="s">
        <v>22</v>
      </c>
      <c r="F16327" t="str">
        <f t="shared" si="255"/>
        <v>838438OTCSFDC</v>
      </c>
      <c r="G16327">
        <v>3.1963231544078512E-5</v>
      </c>
    </row>
    <row r="16328" spans="1:7" x14ac:dyDescent="0.3">
      <c r="A16328">
        <v>838488</v>
      </c>
      <c r="B16328" t="s">
        <v>20</v>
      </c>
      <c r="C16328" t="s">
        <v>23</v>
      </c>
      <c r="D16328" t="s">
        <v>17</v>
      </c>
      <c r="E16328" t="s">
        <v>17</v>
      </c>
      <c r="F16328" t="str">
        <f t="shared" si="255"/>
        <v>838488OTCEDI</v>
      </c>
      <c r="G16328">
        <v>3.6577130852340938E-5</v>
      </c>
    </row>
    <row r="16329" spans="1:7" x14ac:dyDescent="0.3">
      <c r="A16329">
        <v>838511</v>
      </c>
      <c r="B16329" t="s">
        <v>20</v>
      </c>
      <c r="C16329" t="s">
        <v>23</v>
      </c>
      <c r="D16329" t="s">
        <v>34</v>
      </c>
      <c r="E16329" t="s">
        <v>52</v>
      </c>
      <c r="F16329" t="str">
        <f t="shared" si="255"/>
        <v>838511OTCWeb</v>
      </c>
      <c r="G16329">
        <v>2.4307473332676131E-5</v>
      </c>
    </row>
    <row r="16330" spans="1:7" x14ac:dyDescent="0.3">
      <c r="A16330">
        <v>838550</v>
      </c>
      <c r="B16330" t="s">
        <v>20</v>
      </c>
      <c r="C16330" t="s">
        <v>23</v>
      </c>
      <c r="D16330" t="s">
        <v>17</v>
      </c>
      <c r="E16330" t="s">
        <v>17</v>
      </c>
      <c r="F16330" t="str">
        <f t="shared" si="255"/>
        <v>838550OTCEDI</v>
      </c>
      <c r="G16330">
        <v>1.5193577430972388E-4</v>
      </c>
    </row>
    <row r="16331" spans="1:7" x14ac:dyDescent="0.3">
      <c r="A16331">
        <v>838566</v>
      </c>
      <c r="B16331" t="s">
        <v>20</v>
      </c>
      <c r="C16331" t="s">
        <v>23</v>
      </c>
      <c r="D16331" t="s">
        <v>17</v>
      </c>
      <c r="E16331" t="s">
        <v>17</v>
      </c>
      <c r="F16331" t="str">
        <f t="shared" si="255"/>
        <v>838566OTCEDI</v>
      </c>
      <c r="G16331">
        <v>3.1512605042016809E-4</v>
      </c>
    </row>
    <row r="16332" spans="1:7" x14ac:dyDescent="0.3">
      <c r="A16332">
        <v>838566</v>
      </c>
      <c r="B16332" t="s">
        <v>20</v>
      </c>
      <c r="C16332" t="s">
        <v>23</v>
      </c>
      <c r="D16332" t="s">
        <v>22</v>
      </c>
      <c r="E16332" t="s">
        <v>22</v>
      </c>
      <c r="F16332" t="str">
        <f t="shared" si="255"/>
        <v>838566OTCSFDC</v>
      </c>
      <c r="G16332">
        <v>2.8843620145376446E-4</v>
      </c>
    </row>
    <row r="16333" spans="1:7" x14ac:dyDescent="0.3">
      <c r="A16333">
        <v>838566</v>
      </c>
      <c r="B16333" t="s">
        <v>20</v>
      </c>
      <c r="C16333" t="s">
        <v>23</v>
      </c>
      <c r="D16333" t="s">
        <v>34</v>
      </c>
      <c r="E16333" t="s">
        <v>52</v>
      </c>
      <c r="F16333" t="str">
        <f t="shared" si="255"/>
        <v>838566OTCWeb</v>
      </c>
      <c r="G16333">
        <v>1.0803321481189391E-5</v>
      </c>
    </row>
    <row r="16334" spans="1:7" x14ac:dyDescent="0.3">
      <c r="A16334">
        <v>838598</v>
      </c>
      <c r="B16334" t="s">
        <v>20</v>
      </c>
      <c r="C16334" t="s">
        <v>23</v>
      </c>
      <c r="D16334" t="s">
        <v>17</v>
      </c>
      <c r="E16334" t="s">
        <v>17</v>
      </c>
      <c r="F16334" t="str">
        <f t="shared" si="255"/>
        <v>838598OTCEDI</v>
      </c>
      <c r="G16334">
        <v>3.160639255702281E-4</v>
      </c>
    </row>
    <row r="16335" spans="1:7" x14ac:dyDescent="0.3">
      <c r="A16335">
        <v>838603</v>
      </c>
      <c r="B16335" t="s">
        <v>20</v>
      </c>
      <c r="C16335" t="s">
        <v>23</v>
      </c>
      <c r="D16335" t="s">
        <v>34</v>
      </c>
      <c r="E16335" t="s">
        <v>52</v>
      </c>
      <c r="F16335" t="str">
        <f t="shared" si="255"/>
        <v>838603OTCWeb</v>
      </c>
      <c r="G16335">
        <v>8.2631905179247362E-3</v>
      </c>
    </row>
    <row r="16336" spans="1:7" x14ac:dyDescent="0.3">
      <c r="A16336">
        <v>838620</v>
      </c>
      <c r="B16336" t="s">
        <v>20</v>
      </c>
      <c r="C16336" t="s">
        <v>23</v>
      </c>
      <c r="D16336" t="s">
        <v>22</v>
      </c>
      <c r="E16336" t="s">
        <v>22</v>
      </c>
      <c r="F16336" t="str">
        <f t="shared" si="255"/>
        <v>838620OTCSFDC</v>
      </c>
      <c r="G16336">
        <v>7.2876167920499007E-6</v>
      </c>
    </row>
    <row r="16337" spans="1:7" x14ac:dyDescent="0.3">
      <c r="A16337">
        <v>838646</v>
      </c>
      <c r="B16337" t="s">
        <v>20</v>
      </c>
      <c r="C16337" t="s">
        <v>23</v>
      </c>
      <c r="D16337" t="s">
        <v>22</v>
      </c>
      <c r="E16337" t="s">
        <v>22</v>
      </c>
      <c r="F16337" t="str">
        <f t="shared" si="255"/>
        <v>838646OTCSFDC</v>
      </c>
      <c r="G16337">
        <v>5.6127434591401867E-5</v>
      </c>
    </row>
    <row r="16338" spans="1:7" x14ac:dyDescent="0.3">
      <c r="A16338">
        <v>838681</v>
      </c>
      <c r="B16338" t="s">
        <v>20</v>
      </c>
      <c r="C16338" t="s">
        <v>23</v>
      </c>
      <c r="D16338" t="s">
        <v>22</v>
      </c>
      <c r="E16338" t="s">
        <v>22</v>
      </c>
      <c r="F16338" t="str">
        <f t="shared" si="255"/>
        <v>838681OTCSFDC</v>
      </c>
      <c r="G16338">
        <v>8.4382931276367267E-5</v>
      </c>
    </row>
    <row r="16339" spans="1:7" x14ac:dyDescent="0.3">
      <c r="A16339">
        <v>838683</v>
      </c>
      <c r="B16339" t="s">
        <v>20</v>
      </c>
      <c r="C16339" t="s">
        <v>23</v>
      </c>
      <c r="D16339" t="s">
        <v>22</v>
      </c>
      <c r="E16339" t="s">
        <v>22</v>
      </c>
      <c r="F16339" t="str">
        <f t="shared" si="255"/>
        <v>838683OTCSFDC</v>
      </c>
      <c r="G16339">
        <v>1.2785292617631403E-7</v>
      </c>
    </row>
    <row r="16340" spans="1:7" x14ac:dyDescent="0.3">
      <c r="A16340">
        <v>838731</v>
      </c>
      <c r="B16340" t="s">
        <v>20</v>
      </c>
      <c r="C16340" t="s">
        <v>23</v>
      </c>
      <c r="D16340" t="s">
        <v>17</v>
      </c>
      <c r="E16340" t="s">
        <v>17</v>
      </c>
      <c r="F16340" t="str">
        <f t="shared" si="255"/>
        <v>838731OTCEDI</v>
      </c>
      <c r="G16340">
        <v>1.6680109543817528E-2</v>
      </c>
    </row>
    <row r="16341" spans="1:7" x14ac:dyDescent="0.3">
      <c r="A16341">
        <v>838765</v>
      </c>
      <c r="B16341" t="s">
        <v>20</v>
      </c>
      <c r="C16341" t="s">
        <v>23</v>
      </c>
      <c r="D16341" t="s">
        <v>22</v>
      </c>
      <c r="E16341" t="s">
        <v>22</v>
      </c>
      <c r="F16341" t="str">
        <f t="shared" si="255"/>
        <v>838765OTCSFDC</v>
      </c>
      <c r="G16341">
        <v>4.3469994899946776E-5</v>
      </c>
    </row>
    <row r="16342" spans="1:7" x14ac:dyDescent="0.3">
      <c r="A16342">
        <v>838780</v>
      </c>
      <c r="B16342" t="s">
        <v>20</v>
      </c>
      <c r="C16342" t="s">
        <v>23</v>
      </c>
      <c r="D16342" t="s">
        <v>22</v>
      </c>
      <c r="E16342" t="s">
        <v>22</v>
      </c>
      <c r="F16342" t="str">
        <f t="shared" si="255"/>
        <v>838780OTCSFDC</v>
      </c>
      <c r="G16342">
        <v>3.7077348591131073E-6</v>
      </c>
    </row>
    <row r="16343" spans="1:7" x14ac:dyDescent="0.3">
      <c r="A16343">
        <v>838801</v>
      </c>
      <c r="B16343" t="s">
        <v>20</v>
      </c>
      <c r="C16343" t="s">
        <v>23</v>
      </c>
      <c r="D16343" t="s">
        <v>34</v>
      </c>
      <c r="E16343" t="s">
        <v>52</v>
      </c>
      <c r="F16343" t="str">
        <f t="shared" si="255"/>
        <v>838801OTCWeb</v>
      </c>
      <c r="G16343">
        <v>1.2072711755229146E-3</v>
      </c>
    </row>
    <row r="16344" spans="1:7" x14ac:dyDescent="0.3">
      <c r="A16344">
        <v>838802</v>
      </c>
      <c r="B16344" t="s">
        <v>20</v>
      </c>
      <c r="C16344" t="s">
        <v>23</v>
      </c>
      <c r="D16344" t="s">
        <v>34</v>
      </c>
      <c r="E16344" t="s">
        <v>52</v>
      </c>
      <c r="F16344" t="str">
        <f t="shared" si="255"/>
        <v>838802OTCWeb</v>
      </c>
      <c r="G16344">
        <v>0.12391814863479776</v>
      </c>
    </row>
    <row r="16345" spans="1:7" x14ac:dyDescent="0.3">
      <c r="A16345">
        <v>838852</v>
      </c>
      <c r="B16345" t="s">
        <v>20</v>
      </c>
      <c r="C16345" t="s">
        <v>23</v>
      </c>
      <c r="D16345" t="s">
        <v>22</v>
      </c>
      <c r="E16345" t="s">
        <v>22</v>
      </c>
      <c r="F16345" t="str">
        <f t="shared" si="255"/>
        <v>838852OTCSFDC</v>
      </c>
      <c r="G16345">
        <v>3.7807900211302529E-2</v>
      </c>
    </row>
    <row r="16346" spans="1:7" x14ac:dyDescent="0.3">
      <c r="A16346">
        <v>838991</v>
      </c>
      <c r="B16346" t="s">
        <v>20</v>
      </c>
      <c r="C16346" t="s">
        <v>23</v>
      </c>
      <c r="D16346" t="s">
        <v>22</v>
      </c>
      <c r="E16346" t="s">
        <v>22</v>
      </c>
      <c r="F16346" t="str">
        <f t="shared" si="255"/>
        <v>838991OTCSFDC</v>
      </c>
      <c r="G16346">
        <v>1.5342351141157686E-6</v>
      </c>
    </row>
    <row r="16347" spans="1:7" x14ac:dyDescent="0.3">
      <c r="A16347">
        <v>839025</v>
      </c>
      <c r="B16347" t="s">
        <v>20</v>
      </c>
      <c r="C16347" t="s">
        <v>23</v>
      </c>
      <c r="D16347" t="s">
        <v>22</v>
      </c>
      <c r="E16347" t="s">
        <v>22</v>
      </c>
      <c r="F16347" t="str">
        <f t="shared" si="255"/>
        <v>839025OTCSFDC</v>
      </c>
      <c r="G16347">
        <v>2.5570585235262807E-6</v>
      </c>
    </row>
    <row r="16348" spans="1:7" x14ac:dyDescent="0.3">
      <c r="A16348">
        <v>839123</v>
      </c>
      <c r="B16348" t="s">
        <v>20</v>
      </c>
      <c r="C16348" t="s">
        <v>23</v>
      </c>
      <c r="D16348" t="s">
        <v>17</v>
      </c>
      <c r="E16348" t="s">
        <v>17</v>
      </c>
      <c r="F16348" t="str">
        <f t="shared" si="255"/>
        <v>839123OTCEDI</v>
      </c>
      <c r="G16348">
        <v>7.5967887154861942E-5</v>
      </c>
    </row>
    <row r="16349" spans="1:7" x14ac:dyDescent="0.3">
      <c r="A16349">
        <v>839302</v>
      </c>
      <c r="B16349" t="s">
        <v>20</v>
      </c>
      <c r="C16349" t="s">
        <v>23</v>
      </c>
      <c r="D16349" t="s">
        <v>22</v>
      </c>
      <c r="E16349" t="s">
        <v>22</v>
      </c>
      <c r="F16349" t="str">
        <f t="shared" si="255"/>
        <v>839302OTCSFDC</v>
      </c>
      <c r="G16349">
        <v>5.644706690684265E-4</v>
      </c>
    </row>
    <row r="16350" spans="1:7" x14ac:dyDescent="0.3">
      <c r="A16350">
        <v>839321</v>
      </c>
      <c r="B16350" t="s">
        <v>20</v>
      </c>
      <c r="C16350" t="s">
        <v>23</v>
      </c>
      <c r="D16350" t="s">
        <v>17</v>
      </c>
      <c r="E16350" t="s">
        <v>17</v>
      </c>
      <c r="F16350" t="str">
        <f t="shared" si="255"/>
        <v>839321OTCEDI</v>
      </c>
      <c r="G16350">
        <v>4.729704381752701E-3</v>
      </c>
    </row>
    <row r="16351" spans="1:7" x14ac:dyDescent="0.3">
      <c r="A16351">
        <v>839321</v>
      </c>
      <c r="B16351" t="s">
        <v>20</v>
      </c>
      <c r="C16351" t="s">
        <v>23</v>
      </c>
      <c r="D16351" t="s">
        <v>24</v>
      </c>
      <c r="E16351" t="s">
        <v>50</v>
      </c>
      <c r="F16351" t="str">
        <f t="shared" si="255"/>
        <v>839321OTCOthers</v>
      </c>
      <c r="G16351">
        <v>1.277261551234154E-4</v>
      </c>
    </row>
    <row r="16352" spans="1:7" x14ac:dyDescent="0.3">
      <c r="A16352">
        <v>839321</v>
      </c>
      <c r="B16352" t="s">
        <v>20</v>
      </c>
      <c r="C16352" t="s">
        <v>23</v>
      </c>
      <c r="D16352" t="s">
        <v>22</v>
      </c>
      <c r="E16352" t="s">
        <v>22</v>
      </c>
      <c r="F16352" t="str">
        <f t="shared" si="255"/>
        <v>839321OTCSFDC</v>
      </c>
      <c r="G16352">
        <v>8.2720843236075184E-5</v>
      </c>
    </row>
    <row r="16353" spans="1:7" x14ac:dyDescent="0.3">
      <c r="A16353">
        <v>839515</v>
      </c>
      <c r="B16353" t="s">
        <v>20</v>
      </c>
      <c r="C16353" t="s">
        <v>23</v>
      </c>
      <c r="D16353" t="s">
        <v>34</v>
      </c>
      <c r="E16353" t="s">
        <v>52</v>
      </c>
      <c r="F16353" t="str">
        <f t="shared" si="255"/>
        <v>839515OTCWeb</v>
      </c>
      <c r="G16353">
        <v>1.8325134062467505E-3</v>
      </c>
    </row>
    <row r="16354" spans="1:7" x14ac:dyDescent="0.3">
      <c r="A16354">
        <v>839564</v>
      </c>
      <c r="B16354" t="s">
        <v>20</v>
      </c>
      <c r="C16354" t="s">
        <v>23</v>
      </c>
      <c r="D16354" t="s">
        <v>22</v>
      </c>
      <c r="E16354" t="s">
        <v>22</v>
      </c>
      <c r="F16354" t="str">
        <f t="shared" si="255"/>
        <v>839564OTCSFDC</v>
      </c>
      <c r="G16354">
        <v>1.4600804169335064E-4</v>
      </c>
    </row>
    <row r="16355" spans="1:7" x14ac:dyDescent="0.3">
      <c r="A16355">
        <v>840680</v>
      </c>
      <c r="B16355" t="s">
        <v>20</v>
      </c>
      <c r="C16355" t="s">
        <v>23</v>
      </c>
      <c r="D16355" t="s">
        <v>24</v>
      </c>
      <c r="E16355" t="s">
        <v>50</v>
      </c>
      <c r="F16355" t="str">
        <f t="shared" si="255"/>
        <v>840680OTCOthers</v>
      </c>
      <c r="G16355">
        <v>3.2995923406882308E-4</v>
      </c>
    </row>
    <row r="16356" spans="1:7" x14ac:dyDescent="0.3">
      <c r="A16356">
        <v>840680</v>
      </c>
      <c r="B16356" t="s">
        <v>20</v>
      </c>
      <c r="C16356" t="s">
        <v>23</v>
      </c>
      <c r="D16356" t="s">
        <v>22</v>
      </c>
      <c r="E16356" t="s">
        <v>22</v>
      </c>
      <c r="F16356" t="str">
        <f t="shared" si="255"/>
        <v>840680OTCSFDC</v>
      </c>
      <c r="G16356">
        <v>5.0757611691996678E-5</v>
      </c>
    </row>
    <row r="16357" spans="1:7" x14ac:dyDescent="0.3">
      <c r="A16357">
        <v>843634</v>
      </c>
      <c r="B16357" t="s">
        <v>20</v>
      </c>
      <c r="C16357" t="s">
        <v>23</v>
      </c>
      <c r="D16357" t="s">
        <v>17</v>
      </c>
      <c r="E16357" t="s">
        <v>17</v>
      </c>
      <c r="F16357" t="str">
        <f t="shared" si="255"/>
        <v>843634OTCEDI</v>
      </c>
      <c r="G16357">
        <v>1.7477303421368547E-2</v>
      </c>
    </row>
    <row r="16358" spans="1:7" x14ac:dyDescent="0.3">
      <c r="A16358">
        <v>843634</v>
      </c>
      <c r="B16358" t="s">
        <v>20</v>
      </c>
      <c r="C16358" t="s">
        <v>23</v>
      </c>
      <c r="D16358" t="s">
        <v>22</v>
      </c>
      <c r="E16358" t="s">
        <v>22</v>
      </c>
      <c r="F16358" t="str">
        <f t="shared" si="255"/>
        <v>843634OTCSFDC</v>
      </c>
      <c r="G16358">
        <v>1.4063821879394545E-6</v>
      </c>
    </row>
    <row r="16359" spans="1:7" x14ac:dyDescent="0.3">
      <c r="A16359">
        <v>843634</v>
      </c>
      <c r="B16359" t="s">
        <v>20</v>
      </c>
      <c r="C16359" t="s">
        <v>23</v>
      </c>
      <c r="D16359" t="s">
        <v>34</v>
      </c>
      <c r="E16359" t="s">
        <v>52</v>
      </c>
      <c r="F16359" t="str">
        <f t="shared" si="255"/>
        <v>843634OTCWeb</v>
      </c>
      <c r="G16359">
        <v>9.560939510852612E-4</v>
      </c>
    </row>
    <row r="16360" spans="1:7" x14ac:dyDescent="0.3">
      <c r="A16360">
        <v>844898</v>
      </c>
      <c r="B16360" t="s">
        <v>20</v>
      </c>
      <c r="C16360" t="s">
        <v>23</v>
      </c>
      <c r="D16360" t="s">
        <v>22</v>
      </c>
      <c r="E16360" t="s">
        <v>22</v>
      </c>
      <c r="F16360" t="str">
        <f t="shared" si="255"/>
        <v>844898OTCSFDC</v>
      </c>
      <c r="G16360">
        <v>7.6711755705788424E-6</v>
      </c>
    </row>
    <row r="16361" spans="1:7" x14ac:dyDescent="0.3">
      <c r="A16361">
        <v>844980</v>
      </c>
      <c r="B16361" t="s">
        <v>20</v>
      </c>
      <c r="C16361" t="s">
        <v>23</v>
      </c>
      <c r="D16361" t="s">
        <v>17</v>
      </c>
      <c r="E16361" t="s">
        <v>17</v>
      </c>
      <c r="F16361" t="str">
        <f t="shared" si="255"/>
        <v>844980OTCEDI</v>
      </c>
      <c r="G16361">
        <v>9.3787515006002394E-6</v>
      </c>
    </row>
    <row r="16362" spans="1:7" x14ac:dyDescent="0.3">
      <c r="A16362">
        <v>844991</v>
      </c>
      <c r="B16362" t="s">
        <v>20</v>
      </c>
      <c r="C16362" t="s">
        <v>23</v>
      </c>
      <c r="D16362" t="s">
        <v>22</v>
      </c>
      <c r="E16362" t="s">
        <v>22</v>
      </c>
      <c r="F16362" t="str">
        <f t="shared" si="255"/>
        <v>844991OTCSFDC</v>
      </c>
      <c r="G16362">
        <v>3.3548607828664807E-4</v>
      </c>
    </row>
    <row r="16363" spans="1:7" x14ac:dyDescent="0.3">
      <c r="A16363">
        <v>844991</v>
      </c>
      <c r="B16363" t="s">
        <v>20</v>
      </c>
      <c r="C16363" t="s">
        <v>23</v>
      </c>
      <c r="D16363" t="s">
        <v>34</v>
      </c>
      <c r="E16363" t="s">
        <v>52</v>
      </c>
      <c r="F16363" t="str">
        <f t="shared" si="255"/>
        <v>844991OTCWeb</v>
      </c>
      <c r="G16363">
        <v>2.186322184755703E-3</v>
      </c>
    </row>
    <row r="16364" spans="1:7" x14ac:dyDescent="0.3">
      <c r="A16364">
        <v>845155</v>
      </c>
      <c r="B16364" t="s">
        <v>20</v>
      </c>
      <c r="C16364" t="s">
        <v>23</v>
      </c>
      <c r="D16364" t="s">
        <v>22</v>
      </c>
      <c r="E16364" t="s">
        <v>22</v>
      </c>
      <c r="F16364" t="str">
        <f t="shared" si="255"/>
        <v>845155OTCSFDC</v>
      </c>
      <c r="G16364">
        <v>5.1800891569595397E-3</v>
      </c>
    </row>
    <row r="16365" spans="1:7" x14ac:dyDescent="0.3">
      <c r="A16365">
        <v>845157</v>
      </c>
      <c r="B16365" t="s">
        <v>20</v>
      </c>
      <c r="C16365" t="s">
        <v>23</v>
      </c>
      <c r="D16365" t="s">
        <v>34</v>
      </c>
      <c r="E16365" t="s">
        <v>52</v>
      </c>
      <c r="F16365" t="str">
        <f t="shared" si="255"/>
        <v>845157OTCWeb</v>
      </c>
      <c r="G16365">
        <v>4.8614946665352261E-5</v>
      </c>
    </row>
    <row r="16366" spans="1:7" x14ac:dyDescent="0.3">
      <c r="A16366">
        <v>845160</v>
      </c>
      <c r="B16366" t="s">
        <v>20</v>
      </c>
      <c r="C16366" t="s">
        <v>23</v>
      </c>
      <c r="D16366" t="s">
        <v>22</v>
      </c>
      <c r="E16366" t="s">
        <v>22</v>
      </c>
      <c r="F16366" t="str">
        <f t="shared" si="255"/>
        <v>845160OTCSFDC</v>
      </c>
      <c r="G16366">
        <v>1.0991516063377719E-3</v>
      </c>
    </row>
    <row r="16367" spans="1:7" x14ac:dyDescent="0.3">
      <c r="A16367">
        <v>845174</v>
      </c>
      <c r="B16367" t="s">
        <v>20</v>
      </c>
      <c r="C16367" t="s">
        <v>23</v>
      </c>
      <c r="D16367" t="s">
        <v>22</v>
      </c>
      <c r="E16367" t="s">
        <v>22</v>
      </c>
      <c r="F16367" t="str">
        <f t="shared" si="255"/>
        <v>845174OTCSFDC</v>
      </c>
      <c r="G16367">
        <v>1.7821419379716414E-3</v>
      </c>
    </row>
    <row r="16368" spans="1:7" x14ac:dyDescent="0.3">
      <c r="A16368">
        <v>845247</v>
      </c>
      <c r="B16368" t="s">
        <v>20</v>
      </c>
      <c r="C16368" t="s">
        <v>23</v>
      </c>
      <c r="D16368" t="s">
        <v>22</v>
      </c>
      <c r="E16368" t="s">
        <v>22</v>
      </c>
      <c r="F16368" t="str">
        <f t="shared" si="255"/>
        <v>845247OTCSFDC</v>
      </c>
      <c r="G16368">
        <v>7.7990284967551564E-6</v>
      </c>
    </row>
    <row r="16369" spans="1:7" x14ac:dyDescent="0.3">
      <c r="A16369">
        <v>845258</v>
      </c>
      <c r="B16369" t="s">
        <v>20</v>
      </c>
      <c r="C16369" t="s">
        <v>23</v>
      </c>
      <c r="D16369" t="s">
        <v>22</v>
      </c>
      <c r="E16369" t="s">
        <v>22</v>
      </c>
      <c r="F16369" t="str">
        <f t="shared" si="255"/>
        <v>845258OTCSFDC</v>
      </c>
      <c r="G16369">
        <v>4.5387788792591483E-5</v>
      </c>
    </row>
    <row r="16370" spans="1:7" x14ac:dyDescent="0.3">
      <c r="A16370">
        <v>845327</v>
      </c>
      <c r="B16370" t="s">
        <v>20</v>
      </c>
      <c r="C16370" t="s">
        <v>23</v>
      </c>
      <c r="D16370" t="s">
        <v>17</v>
      </c>
      <c r="E16370" t="s">
        <v>17</v>
      </c>
      <c r="F16370" t="str">
        <f t="shared" si="255"/>
        <v>845327OTCEDI</v>
      </c>
      <c r="G16370">
        <v>2.0258103241296518E-4</v>
      </c>
    </row>
    <row r="16371" spans="1:7" x14ac:dyDescent="0.3">
      <c r="A16371">
        <v>845329</v>
      </c>
      <c r="B16371" t="s">
        <v>20</v>
      </c>
      <c r="C16371" t="s">
        <v>23</v>
      </c>
      <c r="D16371" t="s">
        <v>22</v>
      </c>
      <c r="E16371" t="s">
        <v>22</v>
      </c>
      <c r="F16371" t="str">
        <f t="shared" si="255"/>
        <v>845329OTCSFDC</v>
      </c>
      <c r="G16371">
        <v>8.5661460538130416E-6</v>
      </c>
    </row>
    <row r="16372" spans="1:7" x14ac:dyDescent="0.3">
      <c r="A16372">
        <v>845349</v>
      </c>
      <c r="B16372" t="s">
        <v>20</v>
      </c>
      <c r="C16372" t="s">
        <v>23</v>
      </c>
      <c r="D16372" t="s">
        <v>22</v>
      </c>
      <c r="E16372" t="s">
        <v>22</v>
      </c>
      <c r="F16372" t="str">
        <f t="shared" si="255"/>
        <v>845349OTCSFDC</v>
      </c>
      <c r="G16372">
        <v>8.8090666135480372E-5</v>
      </c>
    </row>
    <row r="16373" spans="1:7" x14ac:dyDescent="0.3">
      <c r="A16373">
        <v>845349</v>
      </c>
      <c r="B16373" t="s">
        <v>20</v>
      </c>
      <c r="C16373" t="s">
        <v>23</v>
      </c>
      <c r="D16373" t="s">
        <v>34</v>
      </c>
      <c r="E16373" t="s">
        <v>52</v>
      </c>
      <c r="F16373" t="str">
        <f t="shared" si="255"/>
        <v>845349OTCWeb</v>
      </c>
      <c r="G16373">
        <v>3.7271459110103401E-4</v>
      </c>
    </row>
    <row r="16374" spans="1:7" x14ac:dyDescent="0.3">
      <c r="A16374">
        <v>845863</v>
      </c>
      <c r="B16374" t="s">
        <v>20</v>
      </c>
      <c r="C16374" t="s">
        <v>23</v>
      </c>
      <c r="D16374" t="s">
        <v>22</v>
      </c>
      <c r="E16374" t="s">
        <v>22</v>
      </c>
      <c r="F16374" t="str">
        <f t="shared" si="255"/>
        <v>845863OTCSFDC</v>
      </c>
      <c r="G16374">
        <v>2.5698438161439121E-5</v>
      </c>
    </row>
    <row r="16375" spans="1:7" x14ac:dyDescent="0.3">
      <c r="A16375">
        <v>846919</v>
      </c>
      <c r="B16375" t="s">
        <v>20</v>
      </c>
      <c r="C16375" t="s">
        <v>23</v>
      </c>
      <c r="D16375" t="s">
        <v>22</v>
      </c>
      <c r="E16375" t="s">
        <v>22</v>
      </c>
      <c r="F16375" t="str">
        <f t="shared" si="255"/>
        <v>846919OTCSFDC</v>
      </c>
      <c r="G16375">
        <v>5.6549349247783697E-4</v>
      </c>
    </row>
    <row r="16376" spans="1:7" x14ac:dyDescent="0.3">
      <c r="A16376">
        <v>846919</v>
      </c>
      <c r="B16376" t="s">
        <v>20</v>
      </c>
      <c r="C16376" t="s">
        <v>23</v>
      </c>
      <c r="D16376" t="s">
        <v>34</v>
      </c>
      <c r="E16376" t="s">
        <v>52</v>
      </c>
      <c r="F16376" t="str">
        <f t="shared" si="255"/>
        <v>846919OTCWeb</v>
      </c>
      <c r="G16376">
        <v>9.1828232590109826E-5</v>
      </c>
    </row>
    <row r="16377" spans="1:7" x14ac:dyDescent="0.3">
      <c r="A16377">
        <v>846988</v>
      </c>
      <c r="B16377" t="s">
        <v>20</v>
      </c>
      <c r="C16377" t="s">
        <v>23</v>
      </c>
      <c r="D16377" t="s">
        <v>17</v>
      </c>
      <c r="E16377" t="s">
        <v>17</v>
      </c>
      <c r="F16377" t="str">
        <f t="shared" si="255"/>
        <v>846988OTCEDI</v>
      </c>
      <c r="G16377">
        <v>2.1571128451380552E-5</v>
      </c>
    </row>
    <row r="16378" spans="1:7" x14ac:dyDescent="0.3">
      <c r="A16378">
        <v>846988</v>
      </c>
      <c r="B16378" t="s">
        <v>20</v>
      </c>
      <c r="C16378" t="s">
        <v>23</v>
      </c>
      <c r="D16378" t="s">
        <v>22</v>
      </c>
      <c r="E16378" t="s">
        <v>22</v>
      </c>
      <c r="F16378" t="str">
        <f t="shared" si="255"/>
        <v>846988OTCSFDC</v>
      </c>
      <c r="G16378">
        <v>1.4703086510276115E-5</v>
      </c>
    </row>
    <row r="16379" spans="1:7" x14ac:dyDescent="0.3">
      <c r="A16379">
        <v>846988</v>
      </c>
      <c r="B16379" t="s">
        <v>20</v>
      </c>
      <c r="C16379" t="s">
        <v>23</v>
      </c>
      <c r="D16379" t="s">
        <v>34</v>
      </c>
      <c r="E16379" t="s">
        <v>52</v>
      </c>
      <c r="F16379" t="str">
        <f t="shared" si="255"/>
        <v>846988OTCWeb</v>
      </c>
      <c r="G16379">
        <v>9.4529062960407174E-6</v>
      </c>
    </row>
    <row r="16380" spans="1:7" x14ac:dyDescent="0.3">
      <c r="A16380">
        <v>846992</v>
      </c>
      <c r="B16380" t="s">
        <v>20</v>
      </c>
      <c r="C16380" t="s">
        <v>23</v>
      </c>
      <c r="D16380" t="s">
        <v>22</v>
      </c>
      <c r="E16380" t="s">
        <v>22</v>
      </c>
      <c r="F16380" t="str">
        <f t="shared" si="255"/>
        <v>846992OTCSFDC</v>
      </c>
      <c r="G16380">
        <v>7.7760149700434203E-4</v>
      </c>
    </row>
    <row r="16381" spans="1:7" x14ac:dyDescent="0.3">
      <c r="A16381">
        <v>846997</v>
      </c>
      <c r="B16381" t="s">
        <v>20</v>
      </c>
      <c r="C16381" t="s">
        <v>23</v>
      </c>
      <c r="D16381" t="s">
        <v>22</v>
      </c>
      <c r="E16381" t="s">
        <v>22</v>
      </c>
      <c r="F16381" t="str">
        <f t="shared" si="255"/>
        <v>846997OTCSFDC</v>
      </c>
      <c r="G16381">
        <v>5.4542058306815573E-4</v>
      </c>
    </row>
    <row r="16382" spans="1:7" x14ac:dyDescent="0.3">
      <c r="A16382">
        <v>847009</v>
      </c>
      <c r="B16382" t="s">
        <v>20</v>
      </c>
      <c r="C16382" t="s">
        <v>23</v>
      </c>
      <c r="D16382" t="s">
        <v>22</v>
      </c>
      <c r="E16382" t="s">
        <v>22</v>
      </c>
      <c r="F16382" t="str">
        <f t="shared" si="255"/>
        <v>847009OTCSFDC</v>
      </c>
      <c r="G16382">
        <v>3.3404134022085568E-3</v>
      </c>
    </row>
    <row r="16383" spans="1:7" x14ac:dyDescent="0.3">
      <c r="A16383">
        <v>847072</v>
      </c>
      <c r="B16383" t="s">
        <v>20</v>
      </c>
      <c r="C16383" t="s">
        <v>23</v>
      </c>
      <c r="D16383" t="s">
        <v>17</v>
      </c>
      <c r="E16383" t="s">
        <v>17</v>
      </c>
      <c r="F16383" t="str">
        <f t="shared" si="255"/>
        <v>847072OTCEDI</v>
      </c>
      <c r="G16383">
        <v>3.1043667466986797E-4</v>
      </c>
    </row>
    <row r="16384" spans="1:7" x14ac:dyDescent="0.3">
      <c r="A16384">
        <v>847096</v>
      </c>
      <c r="B16384" t="s">
        <v>20</v>
      </c>
      <c r="C16384" t="s">
        <v>23</v>
      </c>
      <c r="D16384" t="s">
        <v>17</v>
      </c>
      <c r="E16384" t="s">
        <v>17</v>
      </c>
      <c r="F16384" t="str">
        <f t="shared" si="255"/>
        <v>847096OTCEDI</v>
      </c>
      <c r="G16384">
        <v>2.5941626650660262E-3</v>
      </c>
    </row>
    <row r="16385" spans="1:7" x14ac:dyDescent="0.3">
      <c r="A16385">
        <v>847124</v>
      </c>
      <c r="B16385" t="s">
        <v>20</v>
      </c>
      <c r="C16385" t="s">
        <v>23</v>
      </c>
      <c r="D16385" t="s">
        <v>17</v>
      </c>
      <c r="E16385" t="s">
        <v>17</v>
      </c>
      <c r="F16385" t="str">
        <f t="shared" si="255"/>
        <v>847124OTCEDI</v>
      </c>
      <c r="G16385">
        <v>1.1254501800720287E-5</v>
      </c>
    </row>
    <row r="16386" spans="1:7" x14ac:dyDescent="0.3">
      <c r="A16386">
        <v>847205</v>
      </c>
      <c r="B16386" t="s">
        <v>20</v>
      </c>
      <c r="C16386" t="s">
        <v>23</v>
      </c>
      <c r="D16386" t="s">
        <v>22</v>
      </c>
      <c r="E16386" t="s">
        <v>22</v>
      </c>
      <c r="F16386" t="str">
        <f t="shared" si="255"/>
        <v>847205OTCSFDC</v>
      </c>
      <c r="G16386">
        <v>4.051659230527392E-4</v>
      </c>
    </row>
    <row r="16387" spans="1:7" x14ac:dyDescent="0.3">
      <c r="A16387">
        <v>847219</v>
      </c>
      <c r="B16387" t="s">
        <v>20</v>
      </c>
      <c r="C16387" t="s">
        <v>23</v>
      </c>
      <c r="D16387" t="s">
        <v>17</v>
      </c>
      <c r="E16387" t="s">
        <v>17</v>
      </c>
      <c r="F16387" t="str">
        <f t="shared" ref="F16387:F16450" si="256">A16387&amp;C16387&amp;E16387</f>
        <v>847219OTCEDI</v>
      </c>
      <c r="G16387">
        <v>2.1383553421368547E-4</v>
      </c>
    </row>
    <row r="16388" spans="1:7" x14ac:dyDescent="0.3">
      <c r="A16388">
        <v>847219</v>
      </c>
      <c r="B16388" t="s">
        <v>20</v>
      </c>
      <c r="C16388" t="s">
        <v>23</v>
      </c>
      <c r="D16388" t="s">
        <v>22</v>
      </c>
      <c r="E16388" t="s">
        <v>22</v>
      </c>
      <c r="F16388" t="str">
        <f t="shared" si="256"/>
        <v>847219OTCSFDC</v>
      </c>
      <c r="G16388">
        <v>5.7533816779341318E-6</v>
      </c>
    </row>
    <row r="16389" spans="1:7" x14ac:dyDescent="0.3">
      <c r="A16389">
        <v>847232</v>
      </c>
      <c r="B16389" t="s">
        <v>20</v>
      </c>
      <c r="C16389" t="s">
        <v>23</v>
      </c>
      <c r="D16389" t="s">
        <v>17</v>
      </c>
      <c r="E16389" t="s">
        <v>17</v>
      </c>
      <c r="F16389" t="str">
        <f t="shared" si="256"/>
        <v>847232OTCEDI</v>
      </c>
      <c r="G16389">
        <v>1.1254501800720287E-5</v>
      </c>
    </row>
    <row r="16390" spans="1:7" x14ac:dyDescent="0.3">
      <c r="A16390">
        <v>847238</v>
      </c>
      <c r="B16390" t="s">
        <v>20</v>
      </c>
      <c r="C16390" t="s">
        <v>23</v>
      </c>
      <c r="D16390" t="s">
        <v>22</v>
      </c>
      <c r="E16390" t="s">
        <v>22</v>
      </c>
      <c r="F16390" t="str">
        <f t="shared" si="256"/>
        <v>847238OTCSFDC</v>
      </c>
      <c r="G16390">
        <v>1.9433644778799734E-5</v>
      </c>
    </row>
    <row r="16391" spans="1:7" x14ac:dyDescent="0.3">
      <c r="A16391">
        <v>847239</v>
      </c>
      <c r="B16391" t="s">
        <v>20</v>
      </c>
      <c r="C16391" t="s">
        <v>23</v>
      </c>
      <c r="D16391" t="s">
        <v>17</v>
      </c>
      <c r="E16391" t="s">
        <v>17</v>
      </c>
      <c r="F16391" t="str">
        <f t="shared" si="256"/>
        <v>847239OTCEDI</v>
      </c>
      <c r="G16391">
        <v>3.8452881152460984E-5</v>
      </c>
    </row>
    <row r="16392" spans="1:7" x14ac:dyDescent="0.3">
      <c r="A16392">
        <v>847255</v>
      </c>
      <c r="B16392" t="s">
        <v>20</v>
      </c>
      <c r="C16392" t="s">
        <v>23</v>
      </c>
      <c r="D16392" t="s">
        <v>17</v>
      </c>
      <c r="E16392" t="s">
        <v>17</v>
      </c>
      <c r="F16392" t="str">
        <f t="shared" si="256"/>
        <v>847255OTCEDI</v>
      </c>
      <c r="G16392">
        <v>1.2286164465786316E-4</v>
      </c>
    </row>
    <row r="16393" spans="1:7" x14ac:dyDescent="0.3">
      <c r="A16393">
        <v>847289</v>
      </c>
      <c r="B16393" t="s">
        <v>20</v>
      </c>
      <c r="C16393" t="s">
        <v>23</v>
      </c>
      <c r="D16393" t="s">
        <v>17</v>
      </c>
      <c r="E16393" t="s">
        <v>17</v>
      </c>
      <c r="F16393" t="str">
        <f t="shared" si="256"/>
        <v>847289OTCEDI</v>
      </c>
      <c r="G16393">
        <v>1.2370573229291716E-3</v>
      </c>
    </row>
    <row r="16394" spans="1:7" x14ac:dyDescent="0.3">
      <c r="A16394">
        <v>847326</v>
      </c>
      <c r="B16394" t="s">
        <v>20</v>
      </c>
      <c r="C16394" t="s">
        <v>23</v>
      </c>
      <c r="D16394" t="s">
        <v>34</v>
      </c>
      <c r="E16394" t="s">
        <v>52</v>
      </c>
      <c r="F16394" t="str">
        <f t="shared" si="256"/>
        <v>847326OTCWeb</v>
      </c>
      <c r="G16394">
        <v>1.8635729555051701E-4</v>
      </c>
    </row>
    <row r="16395" spans="1:7" x14ac:dyDescent="0.3">
      <c r="A16395">
        <v>847575</v>
      </c>
      <c r="B16395" t="s">
        <v>20</v>
      </c>
      <c r="C16395" t="s">
        <v>23</v>
      </c>
      <c r="D16395" t="s">
        <v>22</v>
      </c>
      <c r="E16395" t="s">
        <v>22</v>
      </c>
      <c r="F16395" t="str">
        <f t="shared" si="256"/>
        <v>847575OTCSFDC</v>
      </c>
      <c r="G16395">
        <v>1.1634616282044578E-4</v>
      </c>
    </row>
    <row r="16396" spans="1:7" x14ac:dyDescent="0.3">
      <c r="A16396">
        <v>847588</v>
      </c>
      <c r="B16396" t="s">
        <v>20</v>
      </c>
      <c r="C16396" t="s">
        <v>23</v>
      </c>
      <c r="D16396" t="s">
        <v>34</v>
      </c>
      <c r="E16396" t="s">
        <v>52</v>
      </c>
      <c r="F16396" t="str">
        <f t="shared" si="256"/>
        <v>847588OTCWeb</v>
      </c>
      <c r="G16396">
        <v>3.2545005962083043E-4</v>
      </c>
    </row>
    <row r="16397" spans="1:7" x14ac:dyDescent="0.3">
      <c r="A16397">
        <v>847642</v>
      </c>
      <c r="B16397" t="s">
        <v>20</v>
      </c>
      <c r="C16397" t="s">
        <v>23</v>
      </c>
      <c r="D16397" t="s">
        <v>17</v>
      </c>
      <c r="E16397" t="s">
        <v>17</v>
      </c>
      <c r="F16397" t="str">
        <f t="shared" si="256"/>
        <v>847642OTCEDI</v>
      </c>
      <c r="G16397">
        <v>3.7515006002400962E-6</v>
      </c>
    </row>
    <row r="16398" spans="1:7" x14ac:dyDescent="0.3">
      <c r="A16398">
        <v>847753</v>
      </c>
      <c r="B16398" t="s">
        <v>20</v>
      </c>
      <c r="C16398" t="s">
        <v>23</v>
      </c>
      <c r="D16398" t="s">
        <v>22</v>
      </c>
      <c r="E16398" t="s">
        <v>22</v>
      </c>
      <c r="F16398" t="str">
        <f t="shared" si="256"/>
        <v>847753OTCSFDC</v>
      </c>
      <c r="G16398">
        <v>1.2030960353191152E-4</v>
      </c>
    </row>
    <row r="16399" spans="1:7" x14ac:dyDescent="0.3">
      <c r="A16399">
        <v>847924</v>
      </c>
      <c r="B16399" t="s">
        <v>20</v>
      </c>
      <c r="C16399" t="s">
        <v>23</v>
      </c>
      <c r="D16399" t="s">
        <v>22</v>
      </c>
      <c r="E16399" t="s">
        <v>22</v>
      </c>
      <c r="F16399" t="str">
        <f t="shared" si="256"/>
        <v>847924OTCSFDC</v>
      </c>
      <c r="G16399">
        <v>6.1369404564630745E-6</v>
      </c>
    </row>
    <row r="16400" spans="1:7" x14ac:dyDescent="0.3">
      <c r="A16400">
        <v>847941</v>
      </c>
      <c r="B16400" t="s">
        <v>20</v>
      </c>
      <c r="C16400" t="s">
        <v>23</v>
      </c>
      <c r="D16400" t="s">
        <v>17</v>
      </c>
      <c r="E16400" t="s">
        <v>17</v>
      </c>
      <c r="F16400" t="str">
        <f t="shared" si="256"/>
        <v>847941OTCEDI</v>
      </c>
      <c r="G16400">
        <v>4.998874549819928E-4</v>
      </c>
    </row>
    <row r="16401" spans="1:7" x14ac:dyDescent="0.3">
      <c r="A16401">
        <v>848022</v>
      </c>
      <c r="B16401" t="s">
        <v>20</v>
      </c>
      <c r="C16401" t="s">
        <v>23</v>
      </c>
      <c r="D16401" t="s">
        <v>22</v>
      </c>
      <c r="E16401" t="s">
        <v>22</v>
      </c>
      <c r="F16401" t="str">
        <f t="shared" si="256"/>
        <v>848022OTCSFDC</v>
      </c>
      <c r="G16401">
        <v>4.334214197377046E-5</v>
      </c>
    </row>
    <row r="16402" spans="1:7" x14ac:dyDescent="0.3">
      <c r="A16402">
        <v>848109</v>
      </c>
      <c r="B16402" t="s">
        <v>20</v>
      </c>
      <c r="C16402" t="s">
        <v>23</v>
      </c>
      <c r="D16402" t="s">
        <v>17</v>
      </c>
      <c r="E16402" t="s">
        <v>17</v>
      </c>
      <c r="F16402" t="str">
        <f t="shared" si="256"/>
        <v>848109OTCEDI</v>
      </c>
      <c r="G16402">
        <v>7.1128451380552222E-3</v>
      </c>
    </row>
    <row r="16403" spans="1:7" x14ac:dyDescent="0.3">
      <c r="A16403">
        <v>848118</v>
      </c>
      <c r="B16403" t="s">
        <v>20</v>
      </c>
      <c r="C16403" t="s">
        <v>23</v>
      </c>
      <c r="D16403" t="s">
        <v>22</v>
      </c>
      <c r="E16403" t="s">
        <v>22</v>
      </c>
      <c r="F16403" t="str">
        <f t="shared" si="256"/>
        <v>848118OTCSFDC</v>
      </c>
      <c r="G16403">
        <v>3.2346790322607453E-5</v>
      </c>
    </row>
    <row r="16404" spans="1:7" x14ac:dyDescent="0.3">
      <c r="A16404">
        <v>848178</v>
      </c>
      <c r="B16404" t="s">
        <v>20</v>
      </c>
      <c r="C16404" t="s">
        <v>23</v>
      </c>
      <c r="D16404" t="s">
        <v>22</v>
      </c>
      <c r="E16404" t="s">
        <v>22</v>
      </c>
      <c r="F16404" t="str">
        <f t="shared" si="256"/>
        <v>848178OTCSFDC</v>
      </c>
      <c r="G16404">
        <v>8.9497048323419834E-7</v>
      </c>
    </row>
    <row r="16405" spans="1:7" x14ac:dyDescent="0.3">
      <c r="A16405">
        <v>848197</v>
      </c>
      <c r="B16405" t="s">
        <v>20</v>
      </c>
      <c r="C16405" t="s">
        <v>23</v>
      </c>
      <c r="D16405" t="s">
        <v>22</v>
      </c>
      <c r="E16405" t="s">
        <v>22</v>
      </c>
      <c r="F16405" t="str">
        <f t="shared" si="256"/>
        <v>848197OTCSFDC</v>
      </c>
      <c r="G16405">
        <v>3.6540366301190556E-4</v>
      </c>
    </row>
    <row r="16406" spans="1:7" x14ac:dyDescent="0.3">
      <c r="A16406">
        <v>851533</v>
      </c>
      <c r="B16406" t="s">
        <v>20</v>
      </c>
      <c r="C16406" t="s">
        <v>23</v>
      </c>
      <c r="D16406" t="s">
        <v>22</v>
      </c>
      <c r="E16406" t="s">
        <v>22</v>
      </c>
      <c r="F16406" t="str">
        <f t="shared" si="256"/>
        <v>851533OTCSFDC</v>
      </c>
      <c r="G16406">
        <v>3.7077348591131073E-6</v>
      </c>
    </row>
    <row r="16407" spans="1:7" x14ac:dyDescent="0.3">
      <c r="A16407">
        <v>851682</v>
      </c>
      <c r="B16407" t="s">
        <v>20</v>
      </c>
      <c r="C16407" t="s">
        <v>23</v>
      </c>
      <c r="D16407" t="s">
        <v>34</v>
      </c>
      <c r="E16407" t="s">
        <v>52</v>
      </c>
      <c r="F16407" t="str">
        <f t="shared" si="256"/>
        <v>851682OTCWeb</v>
      </c>
      <c r="G16407">
        <v>6.7520759257433696E-6</v>
      </c>
    </row>
    <row r="16408" spans="1:7" x14ac:dyDescent="0.3">
      <c r="A16408">
        <v>852523</v>
      </c>
      <c r="B16408" t="s">
        <v>20</v>
      </c>
      <c r="C16408" t="s">
        <v>23</v>
      </c>
      <c r="D16408" t="s">
        <v>22</v>
      </c>
      <c r="E16408" t="s">
        <v>22</v>
      </c>
      <c r="F16408" t="str">
        <f t="shared" si="256"/>
        <v>852523OTCSFDC</v>
      </c>
      <c r="G16408">
        <v>1.8027262590860279E-5</v>
      </c>
    </row>
    <row r="16409" spans="1:7" x14ac:dyDescent="0.3">
      <c r="A16409">
        <v>852524</v>
      </c>
      <c r="B16409" t="s">
        <v>20</v>
      </c>
      <c r="C16409" t="s">
        <v>23</v>
      </c>
      <c r="D16409" t="s">
        <v>17</v>
      </c>
      <c r="E16409" t="s">
        <v>17</v>
      </c>
      <c r="F16409" t="str">
        <f t="shared" si="256"/>
        <v>852524OTCEDI</v>
      </c>
      <c r="G16409">
        <v>1.0119672869147659E-3</v>
      </c>
    </row>
    <row r="16410" spans="1:7" x14ac:dyDescent="0.3">
      <c r="A16410">
        <v>852524</v>
      </c>
      <c r="B16410" t="s">
        <v>20</v>
      </c>
      <c r="C16410" t="s">
        <v>23</v>
      </c>
      <c r="D16410" t="s">
        <v>22</v>
      </c>
      <c r="E16410" t="s">
        <v>22</v>
      </c>
      <c r="F16410" t="str">
        <f t="shared" si="256"/>
        <v>852524OTCSFDC</v>
      </c>
      <c r="G16410">
        <v>2.2629967933207587E-5</v>
      </c>
    </row>
    <row r="16411" spans="1:7" x14ac:dyDescent="0.3">
      <c r="A16411">
        <v>852648</v>
      </c>
      <c r="B16411" t="s">
        <v>20</v>
      </c>
      <c r="C16411" t="s">
        <v>23</v>
      </c>
      <c r="D16411" t="s">
        <v>22</v>
      </c>
      <c r="E16411" t="s">
        <v>22</v>
      </c>
      <c r="F16411" t="str">
        <f t="shared" si="256"/>
        <v>852648OTCSFDC</v>
      </c>
      <c r="G16411">
        <v>1.7899409664683967E-6</v>
      </c>
    </row>
    <row r="16412" spans="1:7" x14ac:dyDescent="0.3">
      <c r="A16412">
        <v>852931</v>
      </c>
      <c r="B16412" t="s">
        <v>20</v>
      </c>
      <c r="C16412" t="s">
        <v>23</v>
      </c>
      <c r="D16412" t="s">
        <v>17</v>
      </c>
      <c r="E16412" t="s">
        <v>17</v>
      </c>
      <c r="F16412" t="str">
        <f t="shared" si="256"/>
        <v>852931OTCEDI</v>
      </c>
      <c r="G16412">
        <v>3.4344987995198078E-3</v>
      </c>
    </row>
    <row r="16413" spans="1:7" x14ac:dyDescent="0.3">
      <c r="A16413">
        <v>853428</v>
      </c>
      <c r="B16413" t="s">
        <v>20</v>
      </c>
      <c r="C16413" t="s">
        <v>23</v>
      </c>
      <c r="D16413" t="s">
        <v>22</v>
      </c>
      <c r="E16413" t="s">
        <v>22</v>
      </c>
      <c r="F16413" t="str">
        <f t="shared" si="256"/>
        <v>853428OTCSFDC</v>
      </c>
      <c r="G16413">
        <v>1.6237321624391884E-5</v>
      </c>
    </row>
    <row r="16414" spans="1:7" x14ac:dyDescent="0.3">
      <c r="A16414">
        <v>853437</v>
      </c>
      <c r="B16414" t="s">
        <v>20</v>
      </c>
      <c r="C16414" t="s">
        <v>23</v>
      </c>
      <c r="D16414" t="s">
        <v>22</v>
      </c>
      <c r="E16414" t="s">
        <v>22</v>
      </c>
      <c r="F16414" t="str">
        <f t="shared" si="256"/>
        <v>853437OTCSFDC</v>
      </c>
      <c r="G16414">
        <v>2.5570585235262807E-6</v>
      </c>
    </row>
    <row r="16415" spans="1:7" x14ac:dyDescent="0.3">
      <c r="A16415">
        <v>853438</v>
      </c>
      <c r="B16415" t="s">
        <v>20</v>
      </c>
      <c r="C16415" t="s">
        <v>23</v>
      </c>
      <c r="D16415" t="s">
        <v>22</v>
      </c>
      <c r="E16415" t="s">
        <v>22</v>
      </c>
      <c r="F16415" t="str">
        <f t="shared" si="256"/>
        <v>853438OTCSFDC</v>
      </c>
      <c r="G16415">
        <v>1.2785292617631403E-6</v>
      </c>
    </row>
    <row r="16416" spans="1:7" x14ac:dyDescent="0.3">
      <c r="A16416">
        <v>853443</v>
      </c>
      <c r="B16416" t="s">
        <v>20</v>
      </c>
      <c r="C16416" t="s">
        <v>23</v>
      </c>
      <c r="D16416" t="s">
        <v>17</v>
      </c>
      <c r="E16416" t="s">
        <v>17</v>
      </c>
      <c r="F16416" t="str">
        <f t="shared" si="256"/>
        <v>853443OTCEDI</v>
      </c>
      <c r="G16416">
        <v>2.5322629051620647E-5</v>
      </c>
    </row>
    <row r="16417" spans="1:7" x14ac:dyDescent="0.3">
      <c r="A16417">
        <v>853443</v>
      </c>
      <c r="B16417" t="s">
        <v>20</v>
      </c>
      <c r="C16417" t="s">
        <v>23</v>
      </c>
      <c r="D16417" t="s">
        <v>22</v>
      </c>
      <c r="E16417" t="s">
        <v>22</v>
      </c>
      <c r="F16417" t="str">
        <f t="shared" si="256"/>
        <v>853443OTCSFDC</v>
      </c>
      <c r="G16417">
        <v>2.1095732819091817E-5</v>
      </c>
    </row>
    <row r="16418" spans="1:7" x14ac:dyDescent="0.3">
      <c r="A16418">
        <v>853942</v>
      </c>
      <c r="B16418" t="s">
        <v>20</v>
      </c>
      <c r="C16418" t="s">
        <v>23</v>
      </c>
      <c r="D16418" t="s">
        <v>17</v>
      </c>
      <c r="E16418" t="s">
        <v>17</v>
      </c>
      <c r="F16418" t="str">
        <f t="shared" si="256"/>
        <v>853942OTCEDI</v>
      </c>
      <c r="G16418">
        <v>6.4900960384153665E-4</v>
      </c>
    </row>
    <row r="16419" spans="1:7" x14ac:dyDescent="0.3">
      <c r="A16419">
        <v>853972</v>
      </c>
      <c r="B16419" t="s">
        <v>20</v>
      </c>
      <c r="C16419" t="s">
        <v>23</v>
      </c>
      <c r="D16419" t="s">
        <v>17</v>
      </c>
      <c r="E16419" t="s">
        <v>17</v>
      </c>
      <c r="F16419" t="str">
        <f t="shared" si="256"/>
        <v>853972OTCEDI</v>
      </c>
      <c r="G16419">
        <v>1.2795430672268907E-2</v>
      </c>
    </row>
    <row r="16420" spans="1:7" x14ac:dyDescent="0.3">
      <c r="A16420">
        <v>854061</v>
      </c>
      <c r="B16420" t="s">
        <v>20</v>
      </c>
      <c r="C16420" t="s">
        <v>23</v>
      </c>
      <c r="D16420" t="s">
        <v>22</v>
      </c>
      <c r="E16420" t="s">
        <v>22</v>
      </c>
      <c r="F16420" t="str">
        <f t="shared" si="256"/>
        <v>854061OTCSFDC</v>
      </c>
      <c r="G16420">
        <v>4.5132082940238859E-5</v>
      </c>
    </row>
    <row r="16421" spans="1:7" x14ac:dyDescent="0.3">
      <c r="A16421">
        <v>854062</v>
      </c>
      <c r="B16421" t="s">
        <v>20</v>
      </c>
      <c r="C16421" t="s">
        <v>23</v>
      </c>
      <c r="D16421" t="s">
        <v>24</v>
      </c>
      <c r="E16421" t="s">
        <v>50</v>
      </c>
      <c r="F16421" t="str">
        <f t="shared" si="256"/>
        <v>854062OTCOthers</v>
      </c>
      <c r="G16421">
        <v>1.0643846260284617E-4</v>
      </c>
    </row>
    <row r="16422" spans="1:7" x14ac:dyDescent="0.3">
      <c r="A16422">
        <v>854062</v>
      </c>
      <c r="B16422" t="s">
        <v>20</v>
      </c>
      <c r="C16422" t="s">
        <v>23</v>
      </c>
      <c r="D16422" t="s">
        <v>22</v>
      </c>
      <c r="E16422" t="s">
        <v>22</v>
      </c>
      <c r="F16422" t="str">
        <f t="shared" si="256"/>
        <v>854062OTCSFDC</v>
      </c>
      <c r="G16422">
        <v>2.2118556228502328E-5</v>
      </c>
    </row>
    <row r="16423" spans="1:7" x14ac:dyDescent="0.3">
      <c r="A16423">
        <v>855662</v>
      </c>
      <c r="B16423" t="s">
        <v>20</v>
      </c>
      <c r="C16423" t="s">
        <v>23</v>
      </c>
      <c r="D16423" t="s">
        <v>22</v>
      </c>
      <c r="E16423" t="s">
        <v>22</v>
      </c>
      <c r="F16423" t="str">
        <f t="shared" si="256"/>
        <v>855662OTCSFDC</v>
      </c>
      <c r="G16423">
        <v>4.653846512817831E-5</v>
      </c>
    </row>
    <row r="16424" spans="1:7" x14ac:dyDescent="0.3">
      <c r="A16424">
        <v>855663</v>
      </c>
      <c r="B16424" t="s">
        <v>20</v>
      </c>
      <c r="C16424" t="s">
        <v>23</v>
      </c>
      <c r="D16424" t="s">
        <v>22</v>
      </c>
      <c r="E16424" t="s">
        <v>22</v>
      </c>
      <c r="F16424" t="str">
        <f t="shared" si="256"/>
        <v>855663OTCSFDC</v>
      </c>
      <c r="G16424">
        <v>1.6007186357274518E-4</v>
      </c>
    </row>
    <row r="16425" spans="1:7" x14ac:dyDescent="0.3">
      <c r="A16425">
        <v>855667</v>
      </c>
      <c r="B16425" t="s">
        <v>20</v>
      </c>
      <c r="C16425" t="s">
        <v>23</v>
      </c>
      <c r="D16425" t="s">
        <v>17</v>
      </c>
      <c r="E16425" t="s">
        <v>17</v>
      </c>
      <c r="F16425" t="str">
        <f t="shared" si="256"/>
        <v>855667OTCEDI</v>
      </c>
      <c r="G16425">
        <v>6.8558673469387753E-4</v>
      </c>
    </row>
    <row r="16426" spans="1:7" x14ac:dyDescent="0.3">
      <c r="A16426">
        <v>855667</v>
      </c>
      <c r="B16426" t="s">
        <v>20</v>
      </c>
      <c r="C16426" t="s">
        <v>23</v>
      </c>
      <c r="D16426" t="s">
        <v>22</v>
      </c>
      <c r="E16426" t="s">
        <v>22</v>
      </c>
      <c r="F16426" t="str">
        <f t="shared" si="256"/>
        <v>855667OTCSFDC</v>
      </c>
      <c r="G16426">
        <v>1.6876586255273455E-5</v>
      </c>
    </row>
    <row r="16427" spans="1:7" x14ac:dyDescent="0.3">
      <c r="A16427">
        <v>856407</v>
      </c>
      <c r="B16427" t="s">
        <v>20</v>
      </c>
      <c r="C16427" t="s">
        <v>23</v>
      </c>
      <c r="D16427" t="s">
        <v>22</v>
      </c>
      <c r="E16427" t="s">
        <v>22</v>
      </c>
      <c r="F16427" t="str">
        <f t="shared" si="256"/>
        <v>856407OTCSFDC</v>
      </c>
      <c r="G16427">
        <v>8.6786566288481973E-4</v>
      </c>
    </row>
    <row r="16428" spans="1:7" x14ac:dyDescent="0.3">
      <c r="A16428">
        <v>858259</v>
      </c>
      <c r="B16428" t="s">
        <v>20</v>
      </c>
      <c r="C16428" t="s">
        <v>23</v>
      </c>
      <c r="D16428" t="s">
        <v>22</v>
      </c>
      <c r="E16428" t="s">
        <v>22</v>
      </c>
      <c r="F16428" t="str">
        <f t="shared" si="256"/>
        <v>858259OTCSFDC</v>
      </c>
      <c r="G16428">
        <v>4.5004230014062543E-5</v>
      </c>
    </row>
    <row r="16429" spans="1:7" x14ac:dyDescent="0.3">
      <c r="A16429">
        <v>858261</v>
      </c>
      <c r="B16429" t="s">
        <v>20</v>
      </c>
      <c r="C16429" t="s">
        <v>23</v>
      </c>
      <c r="D16429" t="s">
        <v>22</v>
      </c>
      <c r="E16429" t="s">
        <v>22</v>
      </c>
      <c r="F16429" t="str">
        <f t="shared" si="256"/>
        <v>858261OTCSFDC</v>
      </c>
      <c r="G16429">
        <v>1.4792583558599535E-3</v>
      </c>
    </row>
    <row r="16430" spans="1:7" x14ac:dyDescent="0.3">
      <c r="A16430">
        <v>858275</v>
      </c>
      <c r="B16430" t="s">
        <v>20</v>
      </c>
      <c r="C16430" t="s">
        <v>23</v>
      </c>
      <c r="D16430" t="s">
        <v>17</v>
      </c>
      <c r="E16430" t="s">
        <v>17</v>
      </c>
      <c r="F16430" t="str">
        <f t="shared" si="256"/>
        <v>858275OTCEDI</v>
      </c>
      <c r="G16430">
        <v>8.4408763505402167E-5</v>
      </c>
    </row>
    <row r="16431" spans="1:7" x14ac:dyDescent="0.3">
      <c r="A16431">
        <v>858294</v>
      </c>
      <c r="B16431" t="s">
        <v>20</v>
      </c>
      <c r="C16431" t="s">
        <v>23</v>
      </c>
      <c r="D16431" t="s">
        <v>17</v>
      </c>
      <c r="E16431" t="s">
        <v>17</v>
      </c>
      <c r="F16431" t="str">
        <f t="shared" si="256"/>
        <v>858294OTCEDI</v>
      </c>
      <c r="G16431">
        <v>9.3787515006002405E-5</v>
      </c>
    </row>
    <row r="16432" spans="1:7" x14ac:dyDescent="0.3">
      <c r="A16432">
        <v>858299</v>
      </c>
      <c r="B16432" t="s">
        <v>20</v>
      </c>
      <c r="C16432" t="s">
        <v>23</v>
      </c>
      <c r="D16432" t="s">
        <v>22</v>
      </c>
      <c r="E16432" t="s">
        <v>22</v>
      </c>
      <c r="F16432" t="str">
        <f t="shared" si="256"/>
        <v>858299OTCSFDC</v>
      </c>
      <c r="G16432">
        <v>1.2785292617631403E-6</v>
      </c>
    </row>
    <row r="16433" spans="1:7" x14ac:dyDescent="0.3">
      <c r="A16433">
        <v>858866</v>
      </c>
      <c r="B16433" t="s">
        <v>20</v>
      </c>
      <c r="C16433" t="s">
        <v>23</v>
      </c>
      <c r="D16433" t="s">
        <v>22</v>
      </c>
      <c r="E16433" t="s">
        <v>22</v>
      </c>
      <c r="F16433" t="str">
        <f t="shared" si="256"/>
        <v>858866OTCSFDC</v>
      </c>
      <c r="G16433">
        <v>3.0326714089021689E-4</v>
      </c>
    </row>
    <row r="16434" spans="1:7" x14ac:dyDescent="0.3">
      <c r="A16434">
        <v>859027</v>
      </c>
      <c r="B16434" t="s">
        <v>20</v>
      </c>
      <c r="C16434" t="s">
        <v>23</v>
      </c>
      <c r="D16434" t="s">
        <v>22</v>
      </c>
      <c r="E16434" t="s">
        <v>22</v>
      </c>
      <c r="F16434" t="str">
        <f t="shared" si="256"/>
        <v>859027OTCSFDC</v>
      </c>
      <c r="G16434">
        <v>2.0878382844592084E-4</v>
      </c>
    </row>
    <row r="16435" spans="1:7" x14ac:dyDescent="0.3">
      <c r="A16435">
        <v>859052</v>
      </c>
      <c r="B16435" t="s">
        <v>20</v>
      </c>
      <c r="C16435" t="s">
        <v>23</v>
      </c>
      <c r="D16435" t="s">
        <v>34</v>
      </c>
      <c r="E16435" t="s">
        <v>52</v>
      </c>
      <c r="F16435" t="str">
        <f t="shared" si="256"/>
        <v>859052OTCWeb</v>
      </c>
      <c r="G16435">
        <v>3.8230253891558962E-3</v>
      </c>
    </row>
    <row r="16436" spans="1:7" x14ac:dyDescent="0.3">
      <c r="A16436">
        <v>859393</v>
      </c>
      <c r="B16436" t="s">
        <v>20</v>
      </c>
      <c r="C16436" t="s">
        <v>23</v>
      </c>
      <c r="D16436" t="s">
        <v>22</v>
      </c>
      <c r="E16436" t="s">
        <v>22</v>
      </c>
      <c r="F16436" t="str">
        <f t="shared" si="256"/>
        <v>859393OTCSFDC</v>
      </c>
      <c r="G16436">
        <v>1.0995351651163008E-5</v>
      </c>
    </row>
    <row r="16437" spans="1:7" x14ac:dyDescent="0.3">
      <c r="A16437">
        <v>859398</v>
      </c>
      <c r="B16437" t="s">
        <v>20</v>
      </c>
      <c r="C16437" t="s">
        <v>23</v>
      </c>
      <c r="D16437" t="s">
        <v>17</v>
      </c>
      <c r="E16437" t="s">
        <v>17</v>
      </c>
      <c r="F16437" t="str">
        <f t="shared" si="256"/>
        <v>859398OTCEDI</v>
      </c>
      <c r="G16437">
        <v>8.6284513805522206E-5</v>
      </c>
    </row>
    <row r="16438" spans="1:7" x14ac:dyDescent="0.3">
      <c r="A16438">
        <v>859527</v>
      </c>
      <c r="B16438" t="s">
        <v>20</v>
      </c>
      <c r="C16438" t="s">
        <v>23</v>
      </c>
      <c r="D16438" t="s">
        <v>22</v>
      </c>
      <c r="E16438" t="s">
        <v>22</v>
      </c>
      <c r="F16438" t="str">
        <f t="shared" si="256"/>
        <v>859527OTCSFDC</v>
      </c>
      <c r="G16438">
        <v>1.2785292617631403E-6</v>
      </c>
    </row>
    <row r="16439" spans="1:7" x14ac:dyDescent="0.3">
      <c r="A16439">
        <v>859608</v>
      </c>
      <c r="B16439" t="s">
        <v>20</v>
      </c>
      <c r="C16439" t="s">
        <v>23</v>
      </c>
      <c r="D16439" t="s">
        <v>17</v>
      </c>
      <c r="E16439" t="s">
        <v>17</v>
      </c>
      <c r="F16439" t="str">
        <f t="shared" si="256"/>
        <v>859608OTCEDI</v>
      </c>
      <c r="G16439">
        <v>9.0036014405762299E-5</v>
      </c>
    </row>
    <row r="16440" spans="1:7" x14ac:dyDescent="0.3">
      <c r="A16440">
        <v>859613</v>
      </c>
      <c r="B16440" t="s">
        <v>20</v>
      </c>
      <c r="C16440" t="s">
        <v>23</v>
      </c>
      <c r="D16440" t="s">
        <v>34</v>
      </c>
      <c r="E16440" t="s">
        <v>52</v>
      </c>
      <c r="F16440" t="str">
        <f t="shared" si="256"/>
        <v>859613OTCWeb</v>
      </c>
      <c r="G16440">
        <v>1.5259691592180017E-4</v>
      </c>
    </row>
    <row r="16441" spans="1:7" x14ac:dyDescent="0.3">
      <c r="A16441">
        <v>859655</v>
      </c>
      <c r="B16441" t="s">
        <v>20</v>
      </c>
      <c r="C16441" t="s">
        <v>23</v>
      </c>
      <c r="D16441" t="s">
        <v>34</v>
      </c>
      <c r="E16441" t="s">
        <v>52</v>
      </c>
      <c r="F16441" t="str">
        <f t="shared" si="256"/>
        <v>859655OTCWeb</v>
      </c>
      <c r="G16441">
        <v>1.1613570592278596E-4</v>
      </c>
    </row>
    <row r="16442" spans="1:7" x14ac:dyDescent="0.3">
      <c r="A16442">
        <v>859848</v>
      </c>
      <c r="B16442" t="s">
        <v>20</v>
      </c>
      <c r="C16442" t="s">
        <v>23</v>
      </c>
      <c r="D16442" t="s">
        <v>17</v>
      </c>
      <c r="E16442" t="s">
        <v>17</v>
      </c>
      <c r="F16442" t="str">
        <f t="shared" si="256"/>
        <v>859848OTCEDI</v>
      </c>
      <c r="G16442">
        <v>2.2696578631452581E-4</v>
      </c>
    </row>
    <row r="16443" spans="1:7" x14ac:dyDescent="0.3">
      <c r="A16443">
        <v>861250</v>
      </c>
      <c r="B16443" t="s">
        <v>20</v>
      </c>
      <c r="C16443" t="s">
        <v>23</v>
      </c>
      <c r="D16443" t="s">
        <v>17</v>
      </c>
      <c r="E16443" t="s">
        <v>17</v>
      </c>
      <c r="F16443" t="str">
        <f t="shared" si="256"/>
        <v>861250OTCEDI</v>
      </c>
      <c r="G16443">
        <v>1.5006002400960385E-5</v>
      </c>
    </row>
    <row r="16444" spans="1:7" x14ac:dyDescent="0.3">
      <c r="A16444">
        <v>861296</v>
      </c>
      <c r="B16444" t="s">
        <v>20</v>
      </c>
      <c r="C16444" t="s">
        <v>23</v>
      </c>
      <c r="D16444" t="s">
        <v>34</v>
      </c>
      <c r="E16444" t="s">
        <v>52</v>
      </c>
      <c r="F16444" t="str">
        <f t="shared" si="256"/>
        <v>861296OTCWeb</v>
      </c>
      <c r="G16444">
        <v>1.4854567036635412E-4</v>
      </c>
    </row>
    <row r="16445" spans="1:7" x14ac:dyDescent="0.3">
      <c r="A16445">
        <v>861338</v>
      </c>
      <c r="B16445" t="s">
        <v>20</v>
      </c>
      <c r="C16445" t="s">
        <v>23</v>
      </c>
      <c r="D16445" t="s">
        <v>22</v>
      </c>
      <c r="E16445" t="s">
        <v>22</v>
      </c>
      <c r="F16445" t="str">
        <f t="shared" si="256"/>
        <v>861338OTCSFDC</v>
      </c>
      <c r="G16445">
        <v>2.6721261570849636E-5</v>
      </c>
    </row>
    <row r="16446" spans="1:7" x14ac:dyDescent="0.3">
      <c r="A16446">
        <v>861338</v>
      </c>
      <c r="B16446" t="s">
        <v>20</v>
      </c>
      <c r="C16446" t="s">
        <v>23</v>
      </c>
      <c r="D16446" t="s">
        <v>34</v>
      </c>
      <c r="E16446" t="s">
        <v>52</v>
      </c>
      <c r="F16446" t="str">
        <f t="shared" si="256"/>
        <v>861338OTCWeb</v>
      </c>
      <c r="G16446">
        <v>3.6731293036043931E-4</v>
      </c>
    </row>
    <row r="16447" spans="1:7" x14ac:dyDescent="0.3">
      <c r="A16447">
        <v>861464</v>
      </c>
      <c r="B16447" t="s">
        <v>20</v>
      </c>
      <c r="C16447" t="s">
        <v>23</v>
      </c>
      <c r="D16447" t="s">
        <v>34</v>
      </c>
      <c r="E16447" t="s">
        <v>52</v>
      </c>
      <c r="F16447" t="str">
        <f t="shared" si="256"/>
        <v>861464OTCWeb</v>
      </c>
      <c r="G16447">
        <v>3.711751177899645E-2</v>
      </c>
    </row>
    <row r="16448" spans="1:7" x14ac:dyDescent="0.3">
      <c r="A16448">
        <v>861650</v>
      </c>
      <c r="B16448" t="s">
        <v>20</v>
      </c>
      <c r="C16448" t="s">
        <v>23</v>
      </c>
      <c r="D16448" t="s">
        <v>22</v>
      </c>
      <c r="E16448" t="s">
        <v>22</v>
      </c>
      <c r="F16448" t="str">
        <f t="shared" si="256"/>
        <v>861650OTCSFDC</v>
      </c>
      <c r="G16448">
        <v>2.0200762335857618E-5</v>
      </c>
    </row>
    <row r="16449" spans="1:7" x14ac:dyDescent="0.3">
      <c r="A16449">
        <v>861730</v>
      </c>
      <c r="B16449" t="s">
        <v>20</v>
      </c>
      <c r="C16449" t="s">
        <v>23</v>
      </c>
      <c r="D16449" t="s">
        <v>22</v>
      </c>
      <c r="E16449" t="s">
        <v>22</v>
      </c>
      <c r="F16449" t="str">
        <f t="shared" si="256"/>
        <v>861730OTCSFDC</v>
      </c>
      <c r="G16449">
        <v>3.8355877852894212E-6</v>
      </c>
    </row>
    <row r="16450" spans="1:7" x14ac:dyDescent="0.3">
      <c r="A16450">
        <v>861736</v>
      </c>
      <c r="B16450" t="s">
        <v>20</v>
      </c>
      <c r="C16450" t="s">
        <v>23</v>
      </c>
      <c r="D16450" t="s">
        <v>17</v>
      </c>
      <c r="E16450" t="s">
        <v>17</v>
      </c>
      <c r="F16450" t="str">
        <f t="shared" si="256"/>
        <v>861736OTCEDI</v>
      </c>
      <c r="G16450">
        <v>2.0539465786314524E-4</v>
      </c>
    </row>
    <row r="16451" spans="1:7" x14ac:dyDescent="0.3">
      <c r="A16451">
        <v>861736</v>
      </c>
      <c r="B16451" t="s">
        <v>20</v>
      </c>
      <c r="C16451" t="s">
        <v>23</v>
      </c>
      <c r="D16451" t="s">
        <v>24</v>
      </c>
      <c r="E16451" t="s">
        <v>50</v>
      </c>
      <c r="F16451" t="str">
        <f t="shared" ref="F16451:F16514" si="257">A16451&amp;C16451&amp;E16451</f>
        <v>861736OTCOthers</v>
      </c>
      <c r="G16451">
        <v>9.4730231716533091E-4</v>
      </c>
    </row>
    <row r="16452" spans="1:7" x14ac:dyDescent="0.3">
      <c r="A16452">
        <v>861736</v>
      </c>
      <c r="B16452" t="s">
        <v>20</v>
      </c>
      <c r="C16452" t="s">
        <v>23</v>
      </c>
      <c r="D16452" t="s">
        <v>22</v>
      </c>
      <c r="E16452" t="s">
        <v>22</v>
      </c>
      <c r="F16452" t="str">
        <f t="shared" si="257"/>
        <v>861736OTCSFDC</v>
      </c>
      <c r="G16452">
        <v>1.5214498214981371E-5</v>
      </c>
    </row>
    <row r="16453" spans="1:7" x14ac:dyDescent="0.3">
      <c r="A16453">
        <v>861743</v>
      </c>
      <c r="B16453" t="s">
        <v>20</v>
      </c>
      <c r="C16453" t="s">
        <v>23</v>
      </c>
      <c r="D16453" t="s">
        <v>22</v>
      </c>
      <c r="E16453" t="s">
        <v>22</v>
      </c>
      <c r="F16453" t="str">
        <f t="shared" si="257"/>
        <v>861743OTCSFDC</v>
      </c>
      <c r="G16453">
        <v>3.0684702282315372E-6</v>
      </c>
    </row>
    <row r="16454" spans="1:7" x14ac:dyDescent="0.3">
      <c r="A16454">
        <v>861846</v>
      </c>
      <c r="B16454" t="s">
        <v>20</v>
      </c>
      <c r="C16454" t="s">
        <v>23</v>
      </c>
      <c r="D16454" t="s">
        <v>22</v>
      </c>
      <c r="E16454" t="s">
        <v>22</v>
      </c>
      <c r="F16454" t="str">
        <f t="shared" si="257"/>
        <v>861846OTCSFDC</v>
      </c>
      <c r="G16454">
        <v>1.2785292617631403E-6</v>
      </c>
    </row>
    <row r="16455" spans="1:7" x14ac:dyDescent="0.3">
      <c r="A16455">
        <v>861984</v>
      </c>
      <c r="B16455" t="s">
        <v>20</v>
      </c>
      <c r="C16455" t="s">
        <v>23</v>
      </c>
      <c r="D16455" t="s">
        <v>17</v>
      </c>
      <c r="E16455" t="s">
        <v>17</v>
      </c>
      <c r="F16455" t="str">
        <f t="shared" si="257"/>
        <v>861984OTCEDI</v>
      </c>
      <c r="G16455">
        <v>9.4725390156062431E-5</v>
      </c>
    </row>
    <row r="16456" spans="1:7" x14ac:dyDescent="0.3">
      <c r="A16456">
        <v>862274</v>
      </c>
      <c r="B16456" t="s">
        <v>20</v>
      </c>
      <c r="C16456" t="s">
        <v>23</v>
      </c>
      <c r="D16456" t="s">
        <v>17</v>
      </c>
      <c r="E16456" t="s">
        <v>17</v>
      </c>
      <c r="F16456" t="str">
        <f t="shared" si="257"/>
        <v>862274OTCEDI</v>
      </c>
      <c r="G16456">
        <v>1.9789165666266506E-4</v>
      </c>
    </row>
    <row r="16457" spans="1:7" x14ac:dyDescent="0.3">
      <c r="A16457">
        <v>862279</v>
      </c>
      <c r="B16457" t="s">
        <v>20</v>
      </c>
      <c r="C16457" t="s">
        <v>23</v>
      </c>
      <c r="D16457" t="s">
        <v>17</v>
      </c>
      <c r="E16457" t="s">
        <v>17</v>
      </c>
      <c r="F16457" t="str">
        <f t="shared" si="257"/>
        <v>862279OTCEDI</v>
      </c>
      <c r="G16457">
        <v>1.4818427370948381E-4</v>
      </c>
    </row>
    <row r="16458" spans="1:7" x14ac:dyDescent="0.3">
      <c r="A16458">
        <v>862518</v>
      </c>
      <c r="B16458" t="s">
        <v>20</v>
      </c>
      <c r="C16458" t="s">
        <v>23</v>
      </c>
      <c r="D16458" t="s">
        <v>24</v>
      </c>
      <c r="E16458" t="s">
        <v>50</v>
      </c>
      <c r="F16458" t="str">
        <f t="shared" si="257"/>
        <v>862518OTCOthers</v>
      </c>
      <c r="G16458">
        <v>1.0643846260284617E-4</v>
      </c>
    </row>
    <row r="16459" spans="1:7" x14ac:dyDescent="0.3">
      <c r="A16459">
        <v>862518</v>
      </c>
      <c r="B16459" t="s">
        <v>20</v>
      </c>
      <c r="C16459" t="s">
        <v>23</v>
      </c>
      <c r="D16459" t="s">
        <v>22</v>
      </c>
      <c r="E16459" t="s">
        <v>22</v>
      </c>
      <c r="F16459" t="str">
        <f t="shared" si="257"/>
        <v>862518OTCSFDC</v>
      </c>
      <c r="G16459">
        <v>2.302631200435416E-4</v>
      </c>
    </row>
    <row r="16460" spans="1:7" x14ac:dyDescent="0.3">
      <c r="A16460">
        <v>862884</v>
      </c>
      <c r="B16460" t="s">
        <v>20</v>
      </c>
      <c r="C16460" t="s">
        <v>23</v>
      </c>
      <c r="D16460" t="s">
        <v>22</v>
      </c>
      <c r="E16460" t="s">
        <v>22</v>
      </c>
      <c r="F16460" t="str">
        <f t="shared" si="257"/>
        <v>862884OTCSFDC</v>
      </c>
      <c r="G16460">
        <v>1.9177938926447106E-6</v>
      </c>
    </row>
    <row r="16461" spans="1:7" x14ac:dyDescent="0.3">
      <c r="A16461">
        <v>862930</v>
      </c>
      <c r="B16461" t="s">
        <v>20</v>
      </c>
      <c r="C16461" t="s">
        <v>23</v>
      </c>
      <c r="D16461" t="s">
        <v>17</v>
      </c>
      <c r="E16461" t="s">
        <v>17</v>
      </c>
      <c r="F16461" t="str">
        <f t="shared" si="257"/>
        <v>862930OTCEDI</v>
      </c>
      <c r="G16461">
        <v>3.2638055222088835E-4</v>
      </c>
    </row>
    <row r="16462" spans="1:7" x14ac:dyDescent="0.3">
      <c r="A16462">
        <v>862948</v>
      </c>
      <c r="B16462" t="s">
        <v>20</v>
      </c>
      <c r="C16462" t="s">
        <v>23</v>
      </c>
      <c r="D16462" t="s">
        <v>22</v>
      </c>
      <c r="E16462" t="s">
        <v>22</v>
      </c>
      <c r="F16462" t="str">
        <f t="shared" si="257"/>
        <v>862948OTCSFDC</v>
      </c>
      <c r="G16462">
        <v>5.216399387993613E-5</v>
      </c>
    </row>
    <row r="16463" spans="1:7" x14ac:dyDescent="0.3">
      <c r="A16463">
        <v>862954</v>
      </c>
      <c r="B16463" t="s">
        <v>20</v>
      </c>
      <c r="C16463" t="s">
        <v>23</v>
      </c>
      <c r="D16463" t="s">
        <v>22</v>
      </c>
      <c r="E16463" t="s">
        <v>22</v>
      </c>
      <c r="F16463" t="str">
        <f t="shared" si="257"/>
        <v>862954OTCSFDC</v>
      </c>
      <c r="G16463">
        <v>1.4332313024364803E-4</v>
      </c>
    </row>
    <row r="16464" spans="1:7" x14ac:dyDescent="0.3">
      <c r="A16464">
        <v>862963</v>
      </c>
      <c r="B16464" t="s">
        <v>20</v>
      </c>
      <c r="C16464" t="s">
        <v>23</v>
      </c>
      <c r="D16464" t="s">
        <v>22</v>
      </c>
      <c r="E16464" t="s">
        <v>22</v>
      </c>
      <c r="F16464" t="str">
        <f t="shared" si="257"/>
        <v>862963OTCSFDC</v>
      </c>
      <c r="G16464">
        <v>2.3650234284094572E-3</v>
      </c>
    </row>
    <row r="16465" spans="1:7" x14ac:dyDescent="0.3">
      <c r="A16465">
        <v>862969</v>
      </c>
      <c r="B16465" t="s">
        <v>20</v>
      </c>
      <c r="C16465" t="s">
        <v>23</v>
      </c>
      <c r="D16465" t="s">
        <v>24</v>
      </c>
      <c r="E16465" t="s">
        <v>50</v>
      </c>
      <c r="F16465" t="str">
        <f t="shared" si="257"/>
        <v>862969OTCOthers</v>
      </c>
      <c r="G16465">
        <v>2.1287692520569233E-4</v>
      </c>
    </row>
    <row r="16466" spans="1:7" x14ac:dyDescent="0.3">
      <c r="A16466">
        <v>862969</v>
      </c>
      <c r="B16466" t="s">
        <v>20</v>
      </c>
      <c r="C16466" t="s">
        <v>23</v>
      </c>
      <c r="D16466" t="s">
        <v>22</v>
      </c>
      <c r="E16466" t="s">
        <v>22</v>
      </c>
      <c r="F16466" t="str">
        <f t="shared" si="257"/>
        <v>862969OTCSFDC</v>
      </c>
      <c r="G16466">
        <v>4.0912936376420491E-6</v>
      </c>
    </row>
    <row r="16467" spans="1:7" x14ac:dyDescent="0.3">
      <c r="A16467">
        <v>863107</v>
      </c>
      <c r="B16467" t="s">
        <v>20</v>
      </c>
      <c r="C16467" t="s">
        <v>23</v>
      </c>
      <c r="D16467" t="s">
        <v>22</v>
      </c>
      <c r="E16467" t="s">
        <v>22</v>
      </c>
      <c r="F16467" t="str">
        <f t="shared" si="257"/>
        <v>863107OTCSFDC</v>
      </c>
      <c r="G16467">
        <v>3.0812555208491685E-5</v>
      </c>
    </row>
    <row r="16468" spans="1:7" x14ac:dyDescent="0.3">
      <c r="A16468">
        <v>863109</v>
      </c>
      <c r="B16468" t="s">
        <v>20</v>
      </c>
      <c r="C16468" t="s">
        <v>23</v>
      </c>
      <c r="D16468" t="s">
        <v>17</v>
      </c>
      <c r="E16468" t="s">
        <v>17</v>
      </c>
      <c r="F16468" t="str">
        <f t="shared" si="257"/>
        <v>863109OTCEDI</v>
      </c>
      <c r="G16468">
        <v>2.1008403361344539E-4</v>
      </c>
    </row>
    <row r="16469" spans="1:7" x14ac:dyDescent="0.3">
      <c r="A16469">
        <v>863135</v>
      </c>
      <c r="B16469" t="s">
        <v>20</v>
      </c>
      <c r="C16469" t="s">
        <v>23</v>
      </c>
      <c r="D16469" t="s">
        <v>17</v>
      </c>
      <c r="E16469" t="s">
        <v>17</v>
      </c>
      <c r="F16469" t="str">
        <f t="shared" si="257"/>
        <v>863135OTCEDI</v>
      </c>
      <c r="G16469">
        <v>3.1231242496998799E-4</v>
      </c>
    </row>
    <row r="16470" spans="1:7" x14ac:dyDescent="0.3">
      <c r="A16470">
        <v>863136</v>
      </c>
      <c r="B16470" t="s">
        <v>20</v>
      </c>
      <c r="C16470" t="s">
        <v>23</v>
      </c>
      <c r="D16470" t="s">
        <v>17</v>
      </c>
      <c r="E16470" t="s">
        <v>17</v>
      </c>
      <c r="F16470" t="str">
        <f t="shared" si="257"/>
        <v>863136OTCEDI</v>
      </c>
      <c r="G16470">
        <v>1.6881752701080433E-4</v>
      </c>
    </row>
    <row r="16471" spans="1:7" x14ac:dyDescent="0.3">
      <c r="A16471">
        <v>863173</v>
      </c>
      <c r="B16471" t="s">
        <v>20</v>
      </c>
      <c r="C16471" t="s">
        <v>23</v>
      </c>
      <c r="D16471" t="s">
        <v>22</v>
      </c>
      <c r="E16471" t="s">
        <v>22</v>
      </c>
      <c r="F16471" t="str">
        <f t="shared" si="257"/>
        <v>863173OTCSFDC</v>
      </c>
      <c r="G16471">
        <v>5.9068051893457085E-5</v>
      </c>
    </row>
    <row r="16472" spans="1:7" x14ac:dyDescent="0.3">
      <c r="A16472">
        <v>863231</v>
      </c>
      <c r="B16472" t="s">
        <v>20</v>
      </c>
      <c r="C16472" t="s">
        <v>23</v>
      </c>
      <c r="D16472" t="s">
        <v>17</v>
      </c>
      <c r="E16472" t="s">
        <v>17</v>
      </c>
      <c r="F16472" t="str">
        <f t="shared" si="257"/>
        <v>863231OTCEDI</v>
      </c>
      <c r="G16472">
        <v>8.6753451380552221E-4</v>
      </c>
    </row>
    <row r="16473" spans="1:7" x14ac:dyDescent="0.3">
      <c r="A16473">
        <v>863231</v>
      </c>
      <c r="B16473" t="s">
        <v>20</v>
      </c>
      <c r="C16473" t="s">
        <v>23</v>
      </c>
      <c r="D16473" t="s">
        <v>22</v>
      </c>
      <c r="E16473" t="s">
        <v>22</v>
      </c>
      <c r="F16473" t="str">
        <f t="shared" si="257"/>
        <v>863231OTCSFDC</v>
      </c>
      <c r="G16473">
        <v>5.2291846806112446E-5</v>
      </c>
    </row>
    <row r="16474" spans="1:7" x14ac:dyDescent="0.3">
      <c r="A16474">
        <v>863243</v>
      </c>
      <c r="B16474" t="s">
        <v>20</v>
      </c>
      <c r="C16474" t="s">
        <v>23</v>
      </c>
      <c r="D16474" t="s">
        <v>22</v>
      </c>
      <c r="E16474" t="s">
        <v>22</v>
      </c>
      <c r="F16474" t="str">
        <f t="shared" si="257"/>
        <v>863243OTCSFDC</v>
      </c>
      <c r="G16474">
        <v>7.8118137893727876E-5</v>
      </c>
    </row>
    <row r="16475" spans="1:7" x14ac:dyDescent="0.3">
      <c r="A16475">
        <v>863248</v>
      </c>
      <c r="B16475" t="s">
        <v>20</v>
      </c>
      <c r="C16475" t="s">
        <v>23</v>
      </c>
      <c r="D16475" t="s">
        <v>17</v>
      </c>
      <c r="E16475" t="s">
        <v>17</v>
      </c>
      <c r="F16475" t="str">
        <f t="shared" si="257"/>
        <v>863248OTCEDI</v>
      </c>
      <c r="G16475">
        <v>9.5569477791116451E-4</v>
      </c>
    </row>
    <row r="16476" spans="1:7" x14ac:dyDescent="0.3">
      <c r="A16476">
        <v>863310</v>
      </c>
      <c r="B16476" t="s">
        <v>20</v>
      </c>
      <c r="C16476" t="s">
        <v>23</v>
      </c>
      <c r="D16476" t="s">
        <v>17</v>
      </c>
      <c r="E16476" t="s">
        <v>17</v>
      </c>
      <c r="F16476" t="str">
        <f t="shared" si="257"/>
        <v>863310OTCEDI</v>
      </c>
      <c r="G16476">
        <v>2.3540666266506604E-4</v>
      </c>
    </row>
    <row r="16477" spans="1:7" x14ac:dyDescent="0.3">
      <c r="A16477">
        <v>863319</v>
      </c>
      <c r="B16477" t="s">
        <v>20</v>
      </c>
      <c r="C16477" t="s">
        <v>23</v>
      </c>
      <c r="D16477" t="s">
        <v>22</v>
      </c>
      <c r="E16477" t="s">
        <v>22</v>
      </c>
      <c r="F16477" t="str">
        <f t="shared" si="257"/>
        <v>863319OTCSFDC</v>
      </c>
      <c r="G16477">
        <v>3.8355877852894212E-6</v>
      </c>
    </row>
    <row r="16478" spans="1:7" x14ac:dyDescent="0.3">
      <c r="A16478">
        <v>863355</v>
      </c>
      <c r="B16478" t="s">
        <v>20</v>
      </c>
      <c r="C16478" t="s">
        <v>23</v>
      </c>
      <c r="D16478" t="s">
        <v>17</v>
      </c>
      <c r="E16478" t="s">
        <v>17</v>
      </c>
      <c r="F16478" t="str">
        <f t="shared" si="257"/>
        <v>863355OTCEDI</v>
      </c>
      <c r="G16478">
        <v>2.2274534813925572E-3</v>
      </c>
    </row>
    <row r="16479" spans="1:7" x14ac:dyDescent="0.3">
      <c r="A16479">
        <v>863355</v>
      </c>
      <c r="B16479" t="s">
        <v>20</v>
      </c>
      <c r="C16479" t="s">
        <v>23</v>
      </c>
      <c r="D16479" t="s">
        <v>24</v>
      </c>
      <c r="E16479" t="s">
        <v>50</v>
      </c>
      <c r="F16479" t="str">
        <f t="shared" si="257"/>
        <v>863355OTCOthers</v>
      </c>
      <c r="G16479">
        <v>1.8871539419484624E-2</v>
      </c>
    </row>
    <row r="16480" spans="1:7" x14ac:dyDescent="0.3">
      <c r="A16480">
        <v>863355</v>
      </c>
      <c r="B16480" t="s">
        <v>20</v>
      </c>
      <c r="C16480" t="s">
        <v>23</v>
      </c>
      <c r="D16480" t="s">
        <v>22</v>
      </c>
      <c r="E16480" t="s">
        <v>22</v>
      </c>
      <c r="F16480" t="str">
        <f t="shared" si="257"/>
        <v>863355OTCSFDC</v>
      </c>
      <c r="G16480">
        <v>4.5580846711117716E-3</v>
      </c>
    </row>
    <row r="16481" spans="1:7" x14ac:dyDescent="0.3">
      <c r="A16481">
        <v>863400</v>
      </c>
      <c r="B16481" t="s">
        <v>20</v>
      </c>
      <c r="C16481" t="s">
        <v>23</v>
      </c>
      <c r="D16481" t="s">
        <v>17</v>
      </c>
      <c r="E16481" t="s">
        <v>17</v>
      </c>
      <c r="F16481" t="str">
        <f t="shared" si="257"/>
        <v>863400OTCEDI</v>
      </c>
      <c r="G16481">
        <v>8.1595138055222087E-5</v>
      </c>
    </row>
    <row r="16482" spans="1:7" x14ac:dyDescent="0.3">
      <c r="A16482">
        <v>863429</v>
      </c>
      <c r="B16482" t="s">
        <v>20</v>
      </c>
      <c r="C16482" t="s">
        <v>23</v>
      </c>
      <c r="D16482" t="s">
        <v>17</v>
      </c>
      <c r="E16482" t="s">
        <v>17</v>
      </c>
      <c r="F16482" t="str">
        <f t="shared" si="257"/>
        <v>863429OTCEDI</v>
      </c>
      <c r="G16482">
        <v>2.2133853541416565E-4</v>
      </c>
    </row>
    <row r="16483" spans="1:7" x14ac:dyDescent="0.3">
      <c r="A16483">
        <v>863433</v>
      </c>
      <c r="B16483" t="s">
        <v>20</v>
      </c>
      <c r="C16483" t="s">
        <v>23</v>
      </c>
      <c r="D16483" t="s">
        <v>17</v>
      </c>
      <c r="E16483" t="s">
        <v>17</v>
      </c>
      <c r="F16483" t="str">
        <f t="shared" si="257"/>
        <v>863433OTCEDI</v>
      </c>
      <c r="G16483">
        <v>1.406812725090036E-5</v>
      </c>
    </row>
    <row r="16484" spans="1:7" x14ac:dyDescent="0.3">
      <c r="A16484">
        <v>863441</v>
      </c>
      <c r="B16484" t="s">
        <v>20</v>
      </c>
      <c r="C16484" t="s">
        <v>23</v>
      </c>
      <c r="D16484" t="s">
        <v>22</v>
      </c>
      <c r="E16484" t="s">
        <v>22</v>
      </c>
      <c r="F16484" t="str">
        <f t="shared" si="257"/>
        <v>863441OTCSFDC</v>
      </c>
      <c r="G16484">
        <v>2.0724959333180505E-4</v>
      </c>
    </row>
    <row r="16485" spans="1:7" x14ac:dyDescent="0.3">
      <c r="A16485">
        <v>863469</v>
      </c>
      <c r="B16485" t="s">
        <v>20</v>
      </c>
      <c r="C16485" t="s">
        <v>23</v>
      </c>
      <c r="D16485" t="s">
        <v>22</v>
      </c>
      <c r="E16485" t="s">
        <v>22</v>
      </c>
      <c r="F16485" t="str">
        <f t="shared" si="257"/>
        <v>863469OTCSFDC</v>
      </c>
      <c r="G16485">
        <v>1.6868915079702874E-3</v>
      </c>
    </row>
    <row r="16486" spans="1:7" x14ac:dyDescent="0.3">
      <c r="A16486">
        <v>863469</v>
      </c>
      <c r="B16486" t="s">
        <v>20</v>
      </c>
      <c r="C16486" t="s">
        <v>23</v>
      </c>
      <c r="D16486" t="s">
        <v>34</v>
      </c>
      <c r="E16486" t="s">
        <v>52</v>
      </c>
      <c r="F16486" t="str">
        <f t="shared" si="257"/>
        <v>863469OTCWeb</v>
      </c>
      <c r="G16486">
        <v>8.845219462723814E-4</v>
      </c>
    </row>
    <row r="16487" spans="1:7" x14ac:dyDescent="0.3">
      <c r="A16487">
        <v>863496</v>
      </c>
      <c r="B16487" t="s">
        <v>20</v>
      </c>
      <c r="C16487" t="s">
        <v>23</v>
      </c>
      <c r="D16487" t="s">
        <v>17</v>
      </c>
      <c r="E16487" t="s">
        <v>17</v>
      </c>
      <c r="F16487" t="str">
        <f t="shared" si="257"/>
        <v>863496OTCEDI</v>
      </c>
      <c r="G16487">
        <v>5.9086134453781513E-5</v>
      </c>
    </row>
    <row r="16488" spans="1:7" x14ac:dyDescent="0.3">
      <c r="A16488">
        <v>863531</v>
      </c>
      <c r="B16488" t="s">
        <v>20</v>
      </c>
      <c r="C16488" t="s">
        <v>23</v>
      </c>
      <c r="D16488" t="s">
        <v>17</v>
      </c>
      <c r="E16488" t="s">
        <v>17</v>
      </c>
      <c r="F16488" t="str">
        <f t="shared" si="257"/>
        <v>863531OTCEDI</v>
      </c>
      <c r="G16488">
        <v>2.6260504201680674E-5</v>
      </c>
    </row>
    <row r="16489" spans="1:7" x14ac:dyDescent="0.3">
      <c r="A16489">
        <v>863988</v>
      </c>
      <c r="B16489" t="s">
        <v>20</v>
      </c>
      <c r="C16489" t="s">
        <v>23</v>
      </c>
      <c r="D16489" t="s">
        <v>22</v>
      </c>
      <c r="E16489" t="s">
        <v>22</v>
      </c>
      <c r="F16489" t="str">
        <f t="shared" si="257"/>
        <v>863988OTCSFDC</v>
      </c>
      <c r="G16489">
        <v>2.5570585235262807E-6</v>
      </c>
    </row>
    <row r="16490" spans="1:7" x14ac:dyDescent="0.3">
      <c r="A16490">
        <v>864027</v>
      </c>
      <c r="B16490" t="s">
        <v>20</v>
      </c>
      <c r="C16490" t="s">
        <v>23</v>
      </c>
      <c r="D16490" t="s">
        <v>22</v>
      </c>
      <c r="E16490" t="s">
        <v>22</v>
      </c>
      <c r="F16490" t="str">
        <f t="shared" si="257"/>
        <v>864027OTCSFDC</v>
      </c>
      <c r="G16490">
        <v>5.7917375557870258E-5</v>
      </c>
    </row>
    <row r="16491" spans="1:7" x14ac:dyDescent="0.3">
      <c r="A16491">
        <v>864027</v>
      </c>
      <c r="B16491" t="s">
        <v>20</v>
      </c>
      <c r="C16491" t="s">
        <v>23</v>
      </c>
      <c r="D16491" t="s">
        <v>34</v>
      </c>
      <c r="E16491" t="s">
        <v>52</v>
      </c>
      <c r="F16491" t="str">
        <f t="shared" si="257"/>
        <v>864027OTCWeb</v>
      </c>
      <c r="G16491">
        <v>5.0505527924560409E-4</v>
      </c>
    </row>
    <row r="16492" spans="1:7" x14ac:dyDescent="0.3">
      <c r="A16492">
        <v>865969</v>
      </c>
      <c r="B16492" t="s">
        <v>20</v>
      </c>
      <c r="C16492" t="s">
        <v>23</v>
      </c>
      <c r="D16492" t="s">
        <v>22</v>
      </c>
      <c r="E16492" t="s">
        <v>22</v>
      </c>
      <c r="F16492" t="str">
        <f t="shared" si="257"/>
        <v>865969OTCSFDC</v>
      </c>
      <c r="G16492">
        <v>1.9153646870473608E-3</v>
      </c>
    </row>
    <row r="16493" spans="1:7" x14ac:dyDescent="0.3">
      <c r="A16493">
        <v>866544</v>
      </c>
      <c r="B16493" t="s">
        <v>20</v>
      </c>
      <c r="C16493" t="s">
        <v>23</v>
      </c>
      <c r="D16493" t="s">
        <v>22</v>
      </c>
      <c r="E16493" t="s">
        <v>22</v>
      </c>
      <c r="F16493" t="str">
        <f t="shared" si="257"/>
        <v>866544OTCSFDC</v>
      </c>
      <c r="G16493">
        <v>9.1159136363711907E-5</v>
      </c>
    </row>
    <row r="16494" spans="1:7" x14ac:dyDescent="0.3">
      <c r="A16494">
        <v>866553</v>
      </c>
      <c r="B16494" t="s">
        <v>20</v>
      </c>
      <c r="C16494" t="s">
        <v>23</v>
      </c>
      <c r="D16494" t="s">
        <v>22</v>
      </c>
      <c r="E16494" t="s">
        <v>22</v>
      </c>
      <c r="F16494" t="str">
        <f t="shared" si="257"/>
        <v>866553OTCSFDC</v>
      </c>
      <c r="G16494">
        <v>1.8155115517036595E-5</v>
      </c>
    </row>
    <row r="16495" spans="1:7" x14ac:dyDescent="0.3">
      <c r="A16495">
        <v>866553</v>
      </c>
      <c r="B16495" t="s">
        <v>20</v>
      </c>
      <c r="C16495" t="s">
        <v>23</v>
      </c>
      <c r="D16495" t="s">
        <v>34</v>
      </c>
      <c r="E16495" t="s">
        <v>52</v>
      </c>
      <c r="F16495" t="str">
        <f t="shared" si="257"/>
        <v>866553OTCWeb</v>
      </c>
      <c r="G16495">
        <v>7.1572004812879721E-5</v>
      </c>
    </row>
    <row r="16496" spans="1:7" x14ac:dyDescent="0.3">
      <c r="A16496">
        <v>866588</v>
      </c>
      <c r="B16496" t="s">
        <v>20</v>
      </c>
      <c r="C16496" t="s">
        <v>23</v>
      </c>
      <c r="D16496" t="s">
        <v>34</v>
      </c>
      <c r="E16496" t="s">
        <v>52</v>
      </c>
      <c r="F16496" t="str">
        <f t="shared" si="257"/>
        <v>866588OTCWeb</v>
      </c>
      <c r="G16496">
        <v>8.6156488812485403E-4</v>
      </c>
    </row>
    <row r="16497" spans="1:7" x14ac:dyDescent="0.3">
      <c r="A16497">
        <v>867852</v>
      </c>
      <c r="B16497" t="s">
        <v>20</v>
      </c>
      <c r="C16497" t="s">
        <v>23</v>
      </c>
      <c r="D16497" t="s">
        <v>22</v>
      </c>
      <c r="E16497" t="s">
        <v>22</v>
      </c>
      <c r="F16497" t="str">
        <f t="shared" si="257"/>
        <v>867852OTCSFDC</v>
      </c>
      <c r="G16497">
        <v>7.0319109396972722E-4</v>
      </c>
    </row>
    <row r="16498" spans="1:7" x14ac:dyDescent="0.3">
      <c r="A16498">
        <v>867854</v>
      </c>
      <c r="B16498" t="s">
        <v>20</v>
      </c>
      <c r="C16498" t="s">
        <v>23</v>
      </c>
      <c r="D16498" t="s">
        <v>22</v>
      </c>
      <c r="E16498" t="s">
        <v>22</v>
      </c>
      <c r="F16498" t="str">
        <f t="shared" si="257"/>
        <v>867854OTCSFDC</v>
      </c>
      <c r="G16498">
        <v>7.0319109396972722E-4</v>
      </c>
    </row>
    <row r="16499" spans="1:7" x14ac:dyDescent="0.3">
      <c r="A16499">
        <v>867857</v>
      </c>
      <c r="B16499" t="s">
        <v>20</v>
      </c>
      <c r="C16499" t="s">
        <v>23</v>
      </c>
      <c r="D16499" t="s">
        <v>22</v>
      </c>
      <c r="E16499" t="s">
        <v>22</v>
      </c>
      <c r="F16499" t="str">
        <f t="shared" si="257"/>
        <v>867857OTCSFDC</v>
      </c>
      <c r="G16499">
        <v>7.0319109396972722E-4</v>
      </c>
    </row>
    <row r="16500" spans="1:7" x14ac:dyDescent="0.3">
      <c r="A16500">
        <v>867907</v>
      </c>
      <c r="B16500" t="s">
        <v>20</v>
      </c>
      <c r="C16500" t="s">
        <v>23</v>
      </c>
      <c r="D16500" t="s">
        <v>22</v>
      </c>
      <c r="E16500" t="s">
        <v>22</v>
      </c>
      <c r="F16500" t="str">
        <f t="shared" si="257"/>
        <v>867907OTCSFDC</v>
      </c>
      <c r="G16500">
        <v>7.7862432041375258E-5</v>
      </c>
    </row>
    <row r="16501" spans="1:7" x14ac:dyDescent="0.3">
      <c r="A16501">
        <v>867974</v>
      </c>
      <c r="B16501" t="s">
        <v>20</v>
      </c>
      <c r="C16501" t="s">
        <v>23</v>
      </c>
      <c r="D16501" t="s">
        <v>22</v>
      </c>
      <c r="E16501" t="s">
        <v>22</v>
      </c>
      <c r="F16501" t="str">
        <f t="shared" si="257"/>
        <v>867974OTCSFDC</v>
      </c>
      <c r="G16501">
        <v>6.1497257490807048E-5</v>
      </c>
    </row>
    <row r="16502" spans="1:7" x14ac:dyDescent="0.3">
      <c r="A16502">
        <v>868002</v>
      </c>
      <c r="B16502" t="s">
        <v>20</v>
      </c>
      <c r="C16502" t="s">
        <v>23</v>
      </c>
      <c r="D16502" t="s">
        <v>17</v>
      </c>
      <c r="E16502" t="s">
        <v>17</v>
      </c>
      <c r="F16502" t="str">
        <f t="shared" si="257"/>
        <v>868002OTCEDI</v>
      </c>
      <c r="G16502">
        <v>3.0387154861944777E-4</v>
      </c>
    </row>
    <row r="16503" spans="1:7" x14ac:dyDescent="0.3">
      <c r="A16503">
        <v>868002</v>
      </c>
      <c r="B16503" t="s">
        <v>20</v>
      </c>
      <c r="C16503" t="s">
        <v>23</v>
      </c>
      <c r="D16503" t="s">
        <v>22</v>
      </c>
      <c r="E16503" t="s">
        <v>22</v>
      </c>
      <c r="F16503" t="str">
        <f t="shared" si="257"/>
        <v>868002OTCSFDC</v>
      </c>
      <c r="G16503">
        <v>1.2529586765278777E-5</v>
      </c>
    </row>
    <row r="16504" spans="1:7" x14ac:dyDescent="0.3">
      <c r="A16504">
        <v>868002</v>
      </c>
      <c r="B16504" t="s">
        <v>20</v>
      </c>
      <c r="C16504" t="s">
        <v>23</v>
      </c>
      <c r="D16504" t="s">
        <v>34</v>
      </c>
      <c r="E16504" t="s">
        <v>52</v>
      </c>
      <c r="F16504" t="str">
        <f t="shared" si="257"/>
        <v>868002OTCWeb</v>
      </c>
      <c r="G16504">
        <v>8.1024911108920435E-6</v>
      </c>
    </row>
    <row r="16505" spans="1:7" x14ac:dyDescent="0.3">
      <c r="A16505">
        <v>868012</v>
      </c>
      <c r="B16505" t="s">
        <v>20</v>
      </c>
      <c r="C16505" t="s">
        <v>23</v>
      </c>
      <c r="D16505" t="s">
        <v>22</v>
      </c>
      <c r="E16505" t="s">
        <v>22</v>
      </c>
      <c r="F16505" t="str">
        <f t="shared" si="257"/>
        <v>868012OTCSFDC</v>
      </c>
      <c r="G16505">
        <v>8.5508037026718836E-4</v>
      </c>
    </row>
    <row r="16506" spans="1:7" x14ac:dyDescent="0.3">
      <c r="A16506">
        <v>868016</v>
      </c>
      <c r="B16506" t="s">
        <v>20</v>
      </c>
      <c r="C16506" t="s">
        <v>23</v>
      </c>
      <c r="D16506" t="s">
        <v>22</v>
      </c>
      <c r="E16506" t="s">
        <v>22</v>
      </c>
      <c r="F16506" t="str">
        <f t="shared" si="257"/>
        <v>868016OTCSFDC</v>
      </c>
      <c r="G16506">
        <v>5.2666455879809048E-3</v>
      </c>
    </row>
    <row r="16507" spans="1:7" x14ac:dyDescent="0.3">
      <c r="A16507">
        <v>868020</v>
      </c>
      <c r="B16507" t="s">
        <v>20</v>
      </c>
      <c r="C16507" t="s">
        <v>23</v>
      </c>
      <c r="D16507" t="s">
        <v>17</v>
      </c>
      <c r="E16507" t="s">
        <v>17</v>
      </c>
      <c r="F16507" t="str">
        <f t="shared" si="257"/>
        <v>868020OTCEDI</v>
      </c>
      <c r="G16507">
        <v>1.6412815126050421E-4</v>
      </c>
    </row>
    <row r="16508" spans="1:7" x14ac:dyDescent="0.3">
      <c r="A16508">
        <v>868020</v>
      </c>
      <c r="B16508" t="s">
        <v>20</v>
      </c>
      <c r="C16508" t="s">
        <v>23</v>
      </c>
      <c r="D16508" t="s">
        <v>22</v>
      </c>
      <c r="E16508" t="s">
        <v>22</v>
      </c>
      <c r="F16508" t="str">
        <f t="shared" si="257"/>
        <v>868020OTCSFDC</v>
      </c>
      <c r="G16508">
        <v>1.2146027986749833E-5</v>
      </c>
    </row>
    <row r="16509" spans="1:7" x14ac:dyDescent="0.3">
      <c r="A16509">
        <v>868055</v>
      </c>
      <c r="B16509" t="s">
        <v>20</v>
      </c>
      <c r="C16509" t="s">
        <v>23</v>
      </c>
      <c r="D16509" t="s">
        <v>22</v>
      </c>
      <c r="E16509" t="s">
        <v>22</v>
      </c>
      <c r="F16509" t="str">
        <f t="shared" si="257"/>
        <v>868055OTCSFDC</v>
      </c>
      <c r="G16509">
        <v>2.3013526711736528E-6</v>
      </c>
    </row>
    <row r="16510" spans="1:7" x14ac:dyDescent="0.3">
      <c r="A16510">
        <v>868055</v>
      </c>
      <c r="B16510" t="s">
        <v>20</v>
      </c>
      <c r="C16510" t="s">
        <v>23</v>
      </c>
      <c r="D16510" t="s">
        <v>34</v>
      </c>
      <c r="E16510" t="s">
        <v>52</v>
      </c>
      <c r="F16510" t="str">
        <f t="shared" si="257"/>
        <v>868055OTCWeb</v>
      </c>
      <c r="G16510">
        <v>8.372574147921779E-5</v>
      </c>
    </row>
    <row r="16511" spans="1:7" x14ac:dyDescent="0.3">
      <c r="A16511">
        <v>868063</v>
      </c>
      <c r="B16511" t="s">
        <v>20</v>
      </c>
      <c r="C16511" t="s">
        <v>23</v>
      </c>
      <c r="D16511" t="s">
        <v>17</v>
      </c>
      <c r="E16511" t="s">
        <v>17</v>
      </c>
      <c r="F16511" t="str">
        <f t="shared" si="257"/>
        <v>868063OTCEDI</v>
      </c>
      <c r="G16511">
        <v>9.5663265306122444E-5</v>
      </c>
    </row>
    <row r="16512" spans="1:7" x14ac:dyDescent="0.3">
      <c r="A16512">
        <v>868101</v>
      </c>
      <c r="B16512" t="s">
        <v>20</v>
      </c>
      <c r="C16512" t="s">
        <v>23</v>
      </c>
      <c r="D16512" t="s">
        <v>17</v>
      </c>
      <c r="E16512" t="s">
        <v>17</v>
      </c>
      <c r="F16512" t="str">
        <f t="shared" si="257"/>
        <v>868101OTCEDI</v>
      </c>
      <c r="G16512">
        <v>7.8012454981992796E-3</v>
      </c>
    </row>
    <row r="16513" spans="1:7" x14ac:dyDescent="0.3">
      <c r="A16513">
        <v>868101</v>
      </c>
      <c r="B16513" t="s">
        <v>20</v>
      </c>
      <c r="C16513" t="s">
        <v>23</v>
      </c>
      <c r="D16513" t="s">
        <v>24</v>
      </c>
      <c r="E16513" t="s">
        <v>50</v>
      </c>
      <c r="F16513" t="str">
        <f t="shared" si="257"/>
        <v>868101OTCOthers</v>
      </c>
      <c r="G16513">
        <v>2.245851560920054E-3</v>
      </c>
    </row>
    <row r="16514" spans="1:7" x14ac:dyDescent="0.3">
      <c r="A16514">
        <v>868106</v>
      </c>
      <c r="B16514" t="s">
        <v>20</v>
      </c>
      <c r="C16514" t="s">
        <v>23</v>
      </c>
      <c r="D16514" t="s">
        <v>17</v>
      </c>
      <c r="E16514" t="s">
        <v>17</v>
      </c>
      <c r="F16514" t="str">
        <f t="shared" si="257"/>
        <v>868106OTCEDI</v>
      </c>
      <c r="G16514">
        <v>6.3775510204081638E-5</v>
      </c>
    </row>
    <row r="16515" spans="1:7" x14ac:dyDescent="0.3">
      <c r="A16515">
        <v>868228</v>
      </c>
      <c r="B16515" t="s">
        <v>20</v>
      </c>
      <c r="C16515" t="s">
        <v>23</v>
      </c>
      <c r="D16515" t="s">
        <v>22</v>
      </c>
      <c r="E16515" t="s">
        <v>22</v>
      </c>
      <c r="F16515" t="str">
        <f t="shared" ref="F16515:F16578" si="258">A16515&amp;C16515&amp;E16515</f>
        <v>868228OTCSFDC</v>
      </c>
      <c r="G16515">
        <v>1.3552410174689288E-5</v>
      </c>
    </row>
    <row r="16516" spans="1:7" x14ac:dyDescent="0.3">
      <c r="A16516">
        <v>868283</v>
      </c>
      <c r="B16516" t="s">
        <v>20</v>
      </c>
      <c r="C16516" t="s">
        <v>23</v>
      </c>
      <c r="D16516" t="s">
        <v>17</v>
      </c>
      <c r="E16516" t="s">
        <v>17</v>
      </c>
      <c r="F16516" t="str">
        <f t="shared" si="258"/>
        <v>868283OTCEDI</v>
      </c>
      <c r="G16516">
        <v>1.2614420768307323E-3</v>
      </c>
    </row>
    <row r="16517" spans="1:7" x14ac:dyDescent="0.3">
      <c r="A16517">
        <v>868283</v>
      </c>
      <c r="B16517" t="s">
        <v>20</v>
      </c>
      <c r="C16517" t="s">
        <v>23</v>
      </c>
      <c r="D16517" t="s">
        <v>22</v>
      </c>
      <c r="E16517" t="s">
        <v>22</v>
      </c>
      <c r="F16517" t="str">
        <f t="shared" si="258"/>
        <v>868283OTCSFDC</v>
      </c>
      <c r="G16517">
        <v>2.6337702792320693E-5</v>
      </c>
    </row>
    <row r="16518" spans="1:7" x14ac:dyDescent="0.3">
      <c r="A16518">
        <v>868294</v>
      </c>
      <c r="B16518" t="s">
        <v>20</v>
      </c>
      <c r="C16518" t="s">
        <v>23</v>
      </c>
      <c r="D16518" t="s">
        <v>17</v>
      </c>
      <c r="E16518" t="s">
        <v>17</v>
      </c>
      <c r="F16518" t="str">
        <f t="shared" si="258"/>
        <v>868294OTCEDI</v>
      </c>
      <c r="G16518">
        <v>1.7913415366146458E-4</v>
      </c>
    </row>
    <row r="16519" spans="1:7" x14ac:dyDescent="0.3">
      <c r="A16519">
        <v>869869</v>
      </c>
      <c r="B16519" t="s">
        <v>20</v>
      </c>
      <c r="C16519" t="s">
        <v>23</v>
      </c>
      <c r="D16519" t="s">
        <v>17</v>
      </c>
      <c r="E16519" t="s">
        <v>17</v>
      </c>
      <c r="F16519" t="str">
        <f t="shared" si="258"/>
        <v>869869OTCEDI</v>
      </c>
      <c r="G16519">
        <v>7.7843637454981995E-5</v>
      </c>
    </row>
    <row r="16520" spans="1:7" x14ac:dyDescent="0.3">
      <c r="A16520">
        <v>869874</v>
      </c>
      <c r="B16520" t="s">
        <v>20</v>
      </c>
      <c r="C16520" t="s">
        <v>23</v>
      </c>
      <c r="D16520" t="s">
        <v>22</v>
      </c>
      <c r="E16520" t="s">
        <v>22</v>
      </c>
      <c r="F16520" t="str">
        <f t="shared" si="258"/>
        <v>869874OTCSFDC</v>
      </c>
      <c r="G16520">
        <v>2.5570585235262807E-6</v>
      </c>
    </row>
    <row r="16521" spans="1:7" x14ac:dyDescent="0.3">
      <c r="A16521">
        <v>869874</v>
      </c>
      <c r="B16521" t="s">
        <v>20</v>
      </c>
      <c r="C16521" t="s">
        <v>23</v>
      </c>
      <c r="D16521" t="s">
        <v>34</v>
      </c>
      <c r="E16521" t="s">
        <v>52</v>
      </c>
      <c r="F16521" t="str">
        <f t="shared" si="258"/>
        <v>869874OTCWeb</v>
      </c>
      <c r="G16521">
        <v>3.620463111383595E-3</v>
      </c>
    </row>
    <row r="16522" spans="1:7" x14ac:dyDescent="0.3">
      <c r="A16522">
        <v>870756</v>
      </c>
      <c r="B16522" t="s">
        <v>20</v>
      </c>
      <c r="C16522" t="s">
        <v>23</v>
      </c>
      <c r="D16522" t="s">
        <v>22</v>
      </c>
      <c r="E16522" t="s">
        <v>22</v>
      </c>
      <c r="F16522" t="str">
        <f t="shared" si="258"/>
        <v>870756OTCSFDC</v>
      </c>
      <c r="G16522">
        <v>6.3926463088157023E-6</v>
      </c>
    </row>
    <row r="16523" spans="1:7" x14ac:dyDescent="0.3">
      <c r="A16523">
        <v>872939</v>
      </c>
      <c r="B16523" t="s">
        <v>20</v>
      </c>
      <c r="C16523" t="s">
        <v>23</v>
      </c>
      <c r="D16523" t="s">
        <v>22</v>
      </c>
      <c r="E16523" t="s">
        <v>22</v>
      </c>
      <c r="F16523" t="str">
        <f t="shared" si="258"/>
        <v>872939OTCSFDC</v>
      </c>
      <c r="G16523">
        <v>8.4382931276367267E-5</v>
      </c>
    </row>
    <row r="16524" spans="1:7" x14ac:dyDescent="0.3">
      <c r="A16524">
        <v>872939</v>
      </c>
      <c r="B16524" t="s">
        <v>20</v>
      </c>
      <c r="C16524" t="s">
        <v>23</v>
      </c>
      <c r="D16524" t="s">
        <v>34</v>
      </c>
      <c r="E16524" t="s">
        <v>52</v>
      </c>
      <c r="F16524" t="str">
        <f t="shared" si="258"/>
        <v>872939OTCWeb</v>
      </c>
      <c r="G16524">
        <v>1.5934899184754352E-4</v>
      </c>
    </row>
    <row r="16525" spans="1:7" x14ac:dyDescent="0.3">
      <c r="A16525">
        <v>872946</v>
      </c>
      <c r="B16525" t="s">
        <v>20</v>
      </c>
      <c r="C16525" t="s">
        <v>23</v>
      </c>
      <c r="D16525" t="s">
        <v>22</v>
      </c>
      <c r="E16525" t="s">
        <v>22</v>
      </c>
      <c r="F16525" t="str">
        <f t="shared" si="258"/>
        <v>872946OTCSFDC</v>
      </c>
      <c r="G16525">
        <v>1.5188927629746109E-4</v>
      </c>
    </row>
    <row r="16526" spans="1:7" x14ac:dyDescent="0.3">
      <c r="A16526">
        <v>872996</v>
      </c>
      <c r="B16526" t="s">
        <v>20</v>
      </c>
      <c r="C16526" t="s">
        <v>23</v>
      </c>
      <c r="D16526" t="s">
        <v>22</v>
      </c>
      <c r="E16526" t="s">
        <v>22</v>
      </c>
      <c r="F16526" t="str">
        <f t="shared" si="258"/>
        <v>872996OTCSFDC</v>
      </c>
      <c r="G16526">
        <v>9.0392018806654027E-5</v>
      </c>
    </row>
    <row r="16527" spans="1:7" x14ac:dyDescent="0.3">
      <c r="A16527">
        <v>873012</v>
      </c>
      <c r="B16527" t="s">
        <v>20</v>
      </c>
      <c r="C16527" t="s">
        <v>23</v>
      </c>
      <c r="D16527" t="s">
        <v>22</v>
      </c>
      <c r="E16527" t="s">
        <v>22</v>
      </c>
      <c r="F16527" t="str">
        <f t="shared" si="258"/>
        <v>873012OTCSFDC</v>
      </c>
      <c r="G16527">
        <v>2.684911449702595E-6</v>
      </c>
    </row>
    <row r="16528" spans="1:7" x14ac:dyDescent="0.3">
      <c r="A16528">
        <v>873061</v>
      </c>
      <c r="B16528" t="s">
        <v>20</v>
      </c>
      <c r="C16528" t="s">
        <v>23</v>
      </c>
      <c r="D16528" t="s">
        <v>17</v>
      </c>
      <c r="E16528" t="s">
        <v>17</v>
      </c>
      <c r="F16528" t="str">
        <f t="shared" si="258"/>
        <v>873061OTCEDI</v>
      </c>
      <c r="G16528">
        <v>3.6201980792316927E-4</v>
      </c>
    </row>
    <row r="16529" spans="1:7" x14ac:dyDescent="0.3">
      <c r="A16529">
        <v>873104</v>
      </c>
      <c r="B16529" t="s">
        <v>20</v>
      </c>
      <c r="C16529" t="s">
        <v>23</v>
      </c>
      <c r="D16529" t="s">
        <v>22</v>
      </c>
      <c r="E16529" t="s">
        <v>22</v>
      </c>
      <c r="F16529" t="str">
        <f t="shared" si="258"/>
        <v>873104OTCSFDC</v>
      </c>
      <c r="G16529">
        <v>9.4611165370472391E-6</v>
      </c>
    </row>
    <row r="16530" spans="1:7" x14ac:dyDescent="0.3">
      <c r="A16530">
        <v>873106</v>
      </c>
      <c r="B16530" t="s">
        <v>20</v>
      </c>
      <c r="C16530" t="s">
        <v>23</v>
      </c>
      <c r="D16530" t="s">
        <v>17</v>
      </c>
      <c r="E16530" t="s">
        <v>17</v>
      </c>
      <c r="F16530" t="str">
        <f t="shared" si="258"/>
        <v>873106OTCEDI</v>
      </c>
      <c r="G16530">
        <v>1.716311524609844E-4</v>
      </c>
    </row>
    <row r="16531" spans="1:7" x14ac:dyDescent="0.3">
      <c r="A16531">
        <v>873122</v>
      </c>
      <c r="B16531" t="s">
        <v>20</v>
      </c>
      <c r="C16531" t="s">
        <v>23</v>
      </c>
      <c r="D16531" t="s">
        <v>17</v>
      </c>
      <c r="E16531" t="s">
        <v>17</v>
      </c>
      <c r="F16531" t="str">
        <f t="shared" si="258"/>
        <v>873122OTCEDI</v>
      </c>
      <c r="G16531">
        <v>2.7198379351740697E-5</v>
      </c>
    </row>
    <row r="16532" spans="1:7" x14ac:dyDescent="0.3">
      <c r="A16532">
        <v>873162</v>
      </c>
      <c r="B16532" t="s">
        <v>20</v>
      </c>
      <c r="C16532" t="s">
        <v>23</v>
      </c>
      <c r="D16532" t="s">
        <v>34</v>
      </c>
      <c r="E16532" t="s">
        <v>52</v>
      </c>
      <c r="F16532" t="str">
        <f t="shared" si="258"/>
        <v>873162OTCWeb</v>
      </c>
      <c r="G16532">
        <v>1.8905812592081435E-5</v>
      </c>
    </row>
    <row r="16533" spans="1:7" x14ac:dyDescent="0.3">
      <c r="A16533">
        <v>873176</v>
      </c>
      <c r="B16533" t="s">
        <v>20</v>
      </c>
      <c r="C16533" t="s">
        <v>23</v>
      </c>
      <c r="D16533" t="s">
        <v>22</v>
      </c>
      <c r="E16533" t="s">
        <v>22</v>
      </c>
      <c r="F16533" t="str">
        <f t="shared" si="258"/>
        <v>873176OTCSFDC</v>
      </c>
      <c r="G16533">
        <v>1.3360630785424817E-3</v>
      </c>
    </row>
    <row r="16534" spans="1:7" x14ac:dyDescent="0.3">
      <c r="A16534">
        <v>873180</v>
      </c>
      <c r="B16534" t="s">
        <v>20</v>
      </c>
      <c r="C16534" t="s">
        <v>23</v>
      </c>
      <c r="D16534" t="s">
        <v>22</v>
      </c>
      <c r="E16534" t="s">
        <v>22</v>
      </c>
      <c r="F16534" t="str">
        <f t="shared" si="258"/>
        <v>873180OTCSFDC</v>
      </c>
      <c r="G16534">
        <v>1.6748733329097139E-4</v>
      </c>
    </row>
    <row r="16535" spans="1:7" x14ac:dyDescent="0.3">
      <c r="A16535">
        <v>873188</v>
      </c>
      <c r="B16535" t="s">
        <v>20</v>
      </c>
      <c r="C16535" t="s">
        <v>23</v>
      </c>
      <c r="D16535" t="s">
        <v>22</v>
      </c>
      <c r="E16535" t="s">
        <v>22</v>
      </c>
      <c r="F16535" t="str">
        <f t="shared" si="258"/>
        <v>873188OTCSFDC</v>
      </c>
      <c r="G16535">
        <v>2.412201158168517E-3</v>
      </c>
    </row>
    <row r="16536" spans="1:7" x14ac:dyDescent="0.3">
      <c r="A16536">
        <v>873221</v>
      </c>
      <c r="B16536" t="s">
        <v>20</v>
      </c>
      <c r="C16536" t="s">
        <v>23</v>
      </c>
      <c r="D16536" t="s">
        <v>22</v>
      </c>
      <c r="E16536" t="s">
        <v>22</v>
      </c>
      <c r="F16536" t="str">
        <f t="shared" si="258"/>
        <v>873221OTCSFDC</v>
      </c>
      <c r="G16536">
        <v>4.8584111946999335E-6</v>
      </c>
    </row>
    <row r="16537" spans="1:7" x14ac:dyDescent="0.3">
      <c r="A16537">
        <v>873254</v>
      </c>
      <c r="B16537" t="s">
        <v>20</v>
      </c>
      <c r="C16537" t="s">
        <v>23</v>
      </c>
      <c r="D16537" t="s">
        <v>22</v>
      </c>
      <c r="E16537" t="s">
        <v>22</v>
      </c>
      <c r="F16537" t="str">
        <f t="shared" si="258"/>
        <v>873254OTCSFDC</v>
      </c>
      <c r="G16537">
        <v>3.9142173348878546E-3</v>
      </c>
    </row>
    <row r="16538" spans="1:7" x14ac:dyDescent="0.3">
      <c r="A16538">
        <v>873289</v>
      </c>
      <c r="B16538" t="s">
        <v>20</v>
      </c>
      <c r="C16538" t="s">
        <v>23</v>
      </c>
      <c r="D16538" t="s">
        <v>34</v>
      </c>
      <c r="E16538" t="s">
        <v>52</v>
      </c>
      <c r="F16538" t="str">
        <f t="shared" si="258"/>
        <v>873289OTCWeb</v>
      </c>
      <c r="G16538">
        <v>1.2909969170021322E-3</v>
      </c>
    </row>
    <row r="16539" spans="1:7" x14ac:dyDescent="0.3">
      <c r="A16539">
        <v>873416</v>
      </c>
      <c r="B16539" t="s">
        <v>20</v>
      </c>
      <c r="C16539" t="s">
        <v>23</v>
      </c>
      <c r="D16539" t="s">
        <v>17</v>
      </c>
      <c r="E16539" t="s">
        <v>17</v>
      </c>
      <c r="F16539" t="str">
        <f t="shared" si="258"/>
        <v>873416OTCEDI</v>
      </c>
      <c r="G16539">
        <v>8.703481392557023E-4</v>
      </c>
    </row>
    <row r="16540" spans="1:7" x14ac:dyDescent="0.3">
      <c r="A16540">
        <v>873472</v>
      </c>
      <c r="B16540" t="s">
        <v>20</v>
      </c>
      <c r="C16540" t="s">
        <v>23</v>
      </c>
      <c r="D16540" t="s">
        <v>17</v>
      </c>
      <c r="E16540" t="s">
        <v>17</v>
      </c>
      <c r="F16540" t="str">
        <f t="shared" si="258"/>
        <v>873472OTCEDI</v>
      </c>
      <c r="G16540">
        <v>8.2626800720288121E-4</v>
      </c>
    </row>
    <row r="16541" spans="1:7" x14ac:dyDescent="0.3">
      <c r="A16541">
        <v>873602</v>
      </c>
      <c r="B16541" t="s">
        <v>20</v>
      </c>
      <c r="C16541" t="s">
        <v>23</v>
      </c>
      <c r="D16541" t="s">
        <v>22</v>
      </c>
      <c r="E16541" t="s">
        <v>22</v>
      </c>
      <c r="F16541" t="str">
        <f t="shared" si="258"/>
        <v>873602OTCSFDC</v>
      </c>
      <c r="G16541">
        <v>2.5570585235262807E-6</v>
      </c>
    </row>
    <row r="16542" spans="1:7" x14ac:dyDescent="0.3">
      <c r="A16542">
        <v>873605</v>
      </c>
      <c r="B16542" t="s">
        <v>20</v>
      </c>
      <c r="C16542" t="s">
        <v>23</v>
      </c>
      <c r="D16542" t="s">
        <v>22</v>
      </c>
      <c r="E16542" t="s">
        <v>22</v>
      </c>
      <c r="F16542" t="str">
        <f t="shared" si="258"/>
        <v>873605OTCSFDC</v>
      </c>
      <c r="G16542">
        <v>1.0228234094105123E-5</v>
      </c>
    </row>
    <row r="16543" spans="1:7" x14ac:dyDescent="0.3">
      <c r="A16543">
        <v>874118</v>
      </c>
      <c r="B16543" t="s">
        <v>20</v>
      </c>
      <c r="C16543" t="s">
        <v>23</v>
      </c>
      <c r="D16543" t="s">
        <v>17</v>
      </c>
      <c r="E16543" t="s">
        <v>17</v>
      </c>
      <c r="F16543" t="str">
        <f t="shared" si="258"/>
        <v>874118OTCEDI</v>
      </c>
      <c r="G16543">
        <v>2.1299144657863146E-3</v>
      </c>
    </row>
    <row r="16544" spans="1:7" x14ac:dyDescent="0.3">
      <c r="A16544">
        <v>874119</v>
      </c>
      <c r="B16544" t="s">
        <v>20</v>
      </c>
      <c r="C16544" t="s">
        <v>23</v>
      </c>
      <c r="D16544" t="s">
        <v>22</v>
      </c>
      <c r="E16544" t="s">
        <v>22</v>
      </c>
      <c r="F16544" t="str">
        <f t="shared" si="258"/>
        <v>874119OTCSFDC</v>
      </c>
      <c r="G16544">
        <v>4.9479082430233536E-5</v>
      </c>
    </row>
    <row r="16545" spans="1:7" x14ac:dyDescent="0.3">
      <c r="A16545">
        <v>874124</v>
      </c>
      <c r="B16545" t="s">
        <v>20</v>
      </c>
      <c r="C16545" t="s">
        <v>23</v>
      </c>
      <c r="D16545" t="s">
        <v>17</v>
      </c>
      <c r="E16545" t="s">
        <v>17</v>
      </c>
      <c r="F16545" t="str">
        <f t="shared" si="258"/>
        <v>874124OTCEDI</v>
      </c>
      <c r="G16545">
        <v>1.838235294117647E-4</v>
      </c>
    </row>
    <row r="16546" spans="1:7" x14ac:dyDescent="0.3">
      <c r="A16546">
        <v>874140</v>
      </c>
      <c r="B16546" t="s">
        <v>20</v>
      </c>
      <c r="C16546" t="s">
        <v>23</v>
      </c>
      <c r="D16546" t="s">
        <v>17</v>
      </c>
      <c r="E16546" t="s">
        <v>17</v>
      </c>
      <c r="F16546" t="str">
        <f t="shared" si="258"/>
        <v>874140OTCEDI</v>
      </c>
      <c r="G16546">
        <v>8.347088835534214E-5</v>
      </c>
    </row>
    <row r="16547" spans="1:7" x14ac:dyDescent="0.3">
      <c r="A16547">
        <v>874924</v>
      </c>
      <c r="B16547" t="s">
        <v>20</v>
      </c>
      <c r="C16547" t="s">
        <v>23</v>
      </c>
      <c r="D16547" t="s">
        <v>22</v>
      </c>
      <c r="E16547" t="s">
        <v>22</v>
      </c>
      <c r="F16547" t="str">
        <f t="shared" si="258"/>
        <v>874924OTCSFDC</v>
      </c>
      <c r="G16547">
        <v>8.080304934343047E-5</v>
      </c>
    </row>
    <row r="16548" spans="1:7" x14ac:dyDescent="0.3">
      <c r="A16548">
        <v>874926</v>
      </c>
      <c r="B16548" t="s">
        <v>20</v>
      </c>
      <c r="C16548" t="s">
        <v>23</v>
      </c>
      <c r="D16548" t="s">
        <v>22</v>
      </c>
      <c r="E16548" t="s">
        <v>22</v>
      </c>
      <c r="F16548" t="str">
        <f t="shared" si="258"/>
        <v>874926OTCSFDC</v>
      </c>
      <c r="G16548">
        <v>9.9482361857789955E-4</v>
      </c>
    </row>
    <row r="16549" spans="1:7" x14ac:dyDescent="0.3">
      <c r="A16549">
        <v>874926</v>
      </c>
      <c r="B16549" t="s">
        <v>20</v>
      </c>
      <c r="C16549" t="s">
        <v>23</v>
      </c>
      <c r="D16549" t="s">
        <v>34</v>
      </c>
      <c r="E16549" t="s">
        <v>52</v>
      </c>
      <c r="F16549" t="str">
        <f t="shared" si="258"/>
        <v>874926OTCWeb</v>
      </c>
      <c r="G16549">
        <v>4.9020071220896866E-4</v>
      </c>
    </row>
    <row r="16550" spans="1:7" x14ac:dyDescent="0.3">
      <c r="A16550">
        <v>874932</v>
      </c>
      <c r="B16550" t="s">
        <v>20</v>
      </c>
      <c r="C16550" t="s">
        <v>23</v>
      </c>
      <c r="D16550" t="s">
        <v>22</v>
      </c>
      <c r="E16550" t="s">
        <v>22</v>
      </c>
      <c r="F16550" t="str">
        <f t="shared" si="258"/>
        <v>874932OTCSFDC</v>
      </c>
      <c r="G16550">
        <v>1.2785292617631403E-6</v>
      </c>
    </row>
    <row r="16551" spans="1:7" x14ac:dyDescent="0.3">
      <c r="A16551">
        <v>875510</v>
      </c>
      <c r="B16551" t="s">
        <v>20</v>
      </c>
      <c r="C16551" t="s">
        <v>23</v>
      </c>
      <c r="D16551" t="s">
        <v>22</v>
      </c>
      <c r="E16551" t="s">
        <v>22</v>
      </c>
      <c r="F16551" t="str">
        <f t="shared" si="258"/>
        <v>875510OTCSFDC</v>
      </c>
      <c r="G16551">
        <v>5.2394129147053498E-4</v>
      </c>
    </row>
    <row r="16552" spans="1:7" x14ac:dyDescent="0.3">
      <c r="A16552">
        <v>875533</v>
      </c>
      <c r="B16552" t="s">
        <v>20</v>
      </c>
      <c r="C16552" t="s">
        <v>23</v>
      </c>
      <c r="D16552" t="s">
        <v>22</v>
      </c>
      <c r="E16552" t="s">
        <v>22</v>
      </c>
      <c r="F16552" t="str">
        <f t="shared" si="258"/>
        <v>875533OTCSFDC</v>
      </c>
      <c r="G16552">
        <v>8.4255078350190958E-5</v>
      </c>
    </row>
    <row r="16553" spans="1:7" x14ac:dyDescent="0.3">
      <c r="A16553">
        <v>875533</v>
      </c>
      <c r="B16553" t="s">
        <v>20</v>
      </c>
      <c r="C16553" t="s">
        <v>23</v>
      </c>
      <c r="D16553" t="s">
        <v>34</v>
      </c>
      <c r="E16553" t="s">
        <v>52</v>
      </c>
      <c r="F16553" t="str">
        <f t="shared" si="258"/>
        <v>875533OTCWeb</v>
      </c>
      <c r="G16553">
        <v>7.7108707071989289E-4</v>
      </c>
    </row>
    <row r="16554" spans="1:7" x14ac:dyDescent="0.3">
      <c r="A16554">
        <v>875704</v>
      </c>
      <c r="B16554" t="s">
        <v>20</v>
      </c>
      <c r="C16554" t="s">
        <v>23</v>
      </c>
      <c r="D16554" t="s">
        <v>17</v>
      </c>
      <c r="E16554" t="s">
        <v>17</v>
      </c>
      <c r="F16554" t="str">
        <f t="shared" si="258"/>
        <v>875704OTCEDI</v>
      </c>
      <c r="G16554">
        <v>2.1946278511404563E-4</v>
      </c>
    </row>
    <row r="16555" spans="1:7" x14ac:dyDescent="0.3">
      <c r="A16555">
        <v>875706</v>
      </c>
      <c r="B16555" t="s">
        <v>20</v>
      </c>
      <c r="C16555" t="s">
        <v>23</v>
      </c>
      <c r="D16555" t="s">
        <v>22</v>
      </c>
      <c r="E16555" t="s">
        <v>22</v>
      </c>
      <c r="F16555" t="str">
        <f t="shared" si="258"/>
        <v>875706OTCSFDC</v>
      </c>
      <c r="G16555">
        <v>1.7674388514613653E-3</v>
      </c>
    </row>
    <row r="16556" spans="1:7" x14ac:dyDescent="0.3">
      <c r="A16556">
        <v>876071</v>
      </c>
      <c r="B16556" t="s">
        <v>20</v>
      </c>
      <c r="C16556" t="s">
        <v>23</v>
      </c>
      <c r="D16556" t="s">
        <v>22</v>
      </c>
      <c r="E16556" t="s">
        <v>22</v>
      </c>
      <c r="F16556" t="str">
        <f t="shared" si="258"/>
        <v>876071OTCSFDC</v>
      </c>
      <c r="G16556">
        <v>2.2118556228502328E-5</v>
      </c>
    </row>
    <row r="16557" spans="1:7" x14ac:dyDescent="0.3">
      <c r="A16557">
        <v>876239</v>
      </c>
      <c r="B16557" t="s">
        <v>20</v>
      </c>
      <c r="C16557" t="s">
        <v>23</v>
      </c>
      <c r="D16557" t="s">
        <v>22</v>
      </c>
      <c r="E16557" t="s">
        <v>22</v>
      </c>
      <c r="F16557" t="str">
        <f t="shared" si="258"/>
        <v>876239OTCSFDC</v>
      </c>
      <c r="G16557">
        <v>7.0319109396972722E-4</v>
      </c>
    </row>
    <row r="16558" spans="1:7" x14ac:dyDescent="0.3">
      <c r="A16558">
        <v>876327</v>
      </c>
      <c r="B16558" t="s">
        <v>20</v>
      </c>
      <c r="C16558" t="s">
        <v>23</v>
      </c>
      <c r="D16558" t="s">
        <v>34</v>
      </c>
      <c r="E16558" t="s">
        <v>52</v>
      </c>
      <c r="F16558" t="str">
        <f t="shared" si="258"/>
        <v>876327OTCWeb</v>
      </c>
      <c r="G16558">
        <v>4.588710799135194E-3</v>
      </c>
    </row>
    <row r="16559" spans="1:7" x14ac:dyDescent="0.3">
      <c r="A16559">
        <v>876432</v>
      </c>
      <c r="B16559" t="s">
        <v>20</v>
      </c>
      <c r="C16559" t="s">
        <v>23</v>
      </c>
      <c r="D16559" t="s">
        <v>24</v>
      </c>
      <c r="E16559" t="s">
        <v>50</v>
      </c>
      <c r="F16559" t="str">
        <f t="shared" si="258"/>
        <v>876432OTCOthers</v>
      </c>
      <c r="G16559">
        <v>5.8541154431565393E-3</v>
      </c>
    </row>
    <row r="16560" spans="1:7" x14ac:dyDescent="0.3">
      <c r="A16560">
        <v>876432</v>
      </c>
      <c r="B16560" t="s">
        <v>20</v>
      </c>
      <c r="C16560" t="s">
        <v>23</v>
      </c>
      <c r="D16560" t="s">
        <v>22</v>
      </c>
      <c r="E16560" t="s">
        <v>22</v>
      </c>
      <c r="F16560" t="str">
        <f t="shared" si="258"/>
        <v>876432OTCSFDC</v>
      </c>
      <c r="G16560">
        <v>1.082530725934851E-3</v>
      </c>
    </row>
    <row r="16561" spans="1:7" x14ac:dyDescent="0.3">
      <c r="A16561">
        <v>876507</v>
      </c>
      <c r="B16561" t="s">
        <v>20</v>
      </c>
      <c r="C16561" t="s">
        <v>23</v>
      </c>
      <c r="D16561" t="s">
        <v>22</v>
      </c>
      <c r="E16561" t="s">
        <v>22</v>
      </c>
      <c r="F16561" t="str">
        <f t="shared" si="258"/>
        <v>876507OTCSFDC</v>
      </c>
      <c r="G16561">
        <v>5.0054420598026953E-4</v>
      </c>
    </row>
    <row r="16562" spans="1:7" x14ac:dyDescent="0.3">
      <c r="A16562">
        <v>876554</v>
      </c>
      <c r="B16562" t="s">
        <v>20</v>
      </c>
      <c r="C16562" t="s">
        <v>23</v>
      </c>
      <c r="D16562" t="s">
        <v>22</v>
      </c>
      <c r="E16562" t="s">
        <v>22</v>
      </c>
      <c r="F16562" t="str">
        <f t="shared" si="258"/>
        <v>876554OTCSFDC</v>
      </c>
      <c r="G16562">
        <v>1.2913145543807719E-5</v>
      </c>
    </row>
    <row r="16563" spans="1:7" x14ac:dyDescent="0.3">
      <c r="A16563">
        <v>876602</v>
      </c>
      <c r="B16563" t="s">
        <v>20</v>
      </c>
      <c r="C16563" t="s">
        <v>23</v>
      </c>
      <c r="D16563" t="s">
        <v>22</v>
      </c>
      <c r="E16563" t="s">
        <v>22</v>
      </c>
      <c r="F16563" t="str">
        <f t="shared" si="258"/>
        <v>876602OTCSFDC</v>
      </c>
      <c r="G16563">
        <v>2.659340864467332E-3</v>
      </c>
    </row>
    <row r="16564" spans="1:7" x14ac:dyDescent="0.3">
      <c r="A16564">
        <v>876604</v>
      </c>
      <c r="B16564" t="s">
        <v>20</v>
      </c>
      <c r="C16564" t="s">
        <v>23</v>
      </c>
      <c r="D16564" t="s">
        <v>17</v>
      </c>
      <c r="E16564" t="s">
        <v>17</v>
      </c>
      <c r="F16564" t="str">
        <f t="shared" si="258"/>
        <v>876604OTCEDI</v>
      </c>
      <c r="G16564">
        <v>1.285826830732293E-3</v>
      </c>
    </row>
    <row r="16565" spans="1:7" x14ac:dyDescent="0.3">
      <c r="A16565">
        <v>876828</v>
      </c>
      <c r="B16565" t="s">
        <v>20</v>
      </c>
      <c r="C16565" t="s">
        <v>23</v>
      </c>
      <c r="D16565" t="s">
        <v>34</v>
      </c>
      <c r="E16565" t="s">
        <v>52</v>
      </c>
      <c r="F16565" t="str">
        <f t="shared" si="258"/>
        <v>876828OTCWeb</v>
      </c>
      <c r="G16565">
        <v>4.1052621628519687E-4</v>
      </c>
    </row>
    <row r="16566" spans="1:7" x14ac:dyDescent="0.3">
      <c r="A16566">
        <v>876893</v>
      </c>
      <c r="B16566" t="s">
        <v>20</v>
      </c>
      <c r="C16566" t="s">
        <v>23</v>
      </c>
      <c r="D16566" t="s">
        <v>34</v>
      </c>
      <c r="E16566" t="s">
        <v>52</v>
      </c>
      <c r="F16566" t="str">
        <f t="shared" si="258"/>
        <v>876893OTCWeb</v>
      </c>
      <c r="G16566">
        <v>6.4819928887136348E-5</v>
      </c>
    </row>
    <row r="16567" spans="1:7" x14ac:dyDescent="0.3">
      <c r="A16567">
        <v>876898</v>
      </c>
      <c r="B16567" t="s">
        <v>20</v>
      </c>
      <c r="C16567" t="s">
        <v>23</v>
      </c>
      <c r="D16567" t="s">
        <v>17</v>
      </c>
      <c r="E16567" t="s">
        <v>17</v>
      </c>
      <c r="F16567" t="str">
        <f t="shared" si="258"/>
        <v>876898OTCEDI</v>
      </c>
      <c r="G16567">
        <v>1.568689975990396E-2</v>
      </c>
    </row>
    <row r="16568" spans="1:7" x14ac:dyDescent="0.3">
      <c r="A16568">
        <v>876900</v>
      </c>
      <c r="B16568" t="s">
        <v>20</v>
      </c>
      <c r="C16568" t="s">
        <v>23</v>
      </c>
      <c r="D16568" t="s">
        <v>22</v>
      </c>
      <c r="E16568" t="s">
        <v>22</v>
      </c>
      <c r="F16568" t="str">
        <f t="shared" si="258"/>
        <v>876900OTCSFDC</v>
      </c>
      <c r="G16568">
        <v>1.2785292617631403E-6</v>
      </c>
    </row>
    <row r="16569" spans="1:7" x14ac:dyDescent="0.3">
      <c r="A16569">
        <v>876973</v>
      </c>
      <c r="B16569" t="s">
        <v>20</v>
      </c>
      <c r="C16569" t="s">
        <v>23</v>
      </c>
      <c r="D16569" t="s">
        <v>34</v>
      </c>
      <c r="E16569" t="s">
        <v>52</v>
      </c>
      <c r="F16569" t="str">
        <f t="shared" si="258"/>
        <v>876973OTCWeb</v>
      </c>
      <c r="G16569">
        <v>4.4563701109906243E-5</v>
      </c>
    </row>
    <row r="16570" spans="1:7" x14ac:dyDescent="0.3">
      <c r="A16570">
        <v>877686</v>
      </c>
      <c r="B16570" t="s">
        <v>20</v>
      </c>
      <c r="C16570" t="s">
        <v>23</v>
      </c>
      <c r="D16570" t="s">
        <v>34</v>
      </c>
      <c r="E16570" t="s">
        <v>52</v>
      </c>
      <c r="F16570" t="str">
        <f t="shared" si="258"/>
        <v>877686OTCWeb</v>
      </c>
      <c r="G16570">
        <v>2.4577556369705865E-4</v>
      </c>
    </row>
    <row r="16571" spans="1:7" x14ac:dyDescent="0.3">
      <c r="A16571">
        <v>877734</v>
      </c>
      <c r="B16571" t="s">
        <v>20</v>
      </c>
      <c r="C16571" t="s">
        <v>23</v>
      </c>
      <c r="D16571" t="s">
        <v>17</v>
      </c>
      <c r="E16571" t="s">
        <v>17</v>
      </c>
      <c r="F16571" t="str">
        <f t="shared" si="258"/>
        <v>877734OTCEDI</v>
      </c>
      <c r="G16571">
        <v>2.5228841536614646E-4</v>
      </c>
    </row>
    <row r="16572" spans="1:7" x14ac:dyDescent="0.3">
      <c r="A16572">
        <v>877876</v>
      </c>
      <c r="B16572" t="s">
        <v>20</v>
      </c>
      <c r="C16572" t="s">
        <v>23</v>
      </c>
      <c r="D16572" t="s">
        <v>22</v>
      </c>
      <c r="E16572" t="s">
        <v>22</v>
      </c>
      <c r="F16572" t="str">
        <f t="shared" si="258"/>
        <v>877876OTCSFDC</v>
      </c>
      <c r="G16572">
        <v>8.6939989799893552E-5</v>
      </c>
    </row>
    <row r="16573" spans="1:7" x14ac:dyDescent="0.3">
      <c r="A16573">
        <v>878035</v>
      </c>
      <c r="B16573" t="s">
        <v>20</v>
      </c>
      <c r="C16573" t="s">
        <v>23</v>
      </c>
      <c r="D16573" t="s">
        <v>24</v>
      </c>
      <c r="E16573" t="s">
        <v>50</v>
      </c>
      <c r="F16573" t="str">
        <f t="shared" si="258"/>
        <v>878035OTCOthers</v>
      </c>
      <c r="G16573">
        <v>1.0643846260284617E-4</v>
      </c>
    </row>
    <row r="16574" spans="1:7" x14ac:dyDescent="0.3">
      <c r="A16574">
        <v>878035</v>
      </c>
      <c r="B16574" t="s">
        <v>20</v>
      </c>
      <c r="C16574" t="s">
        <v>23</v>
      </c>
      <c r="D16574" t="s">
        <v>22</v>
      </c>
      <c r="E16574" t="s">
        <v>22</v>
      </c>
      <c r="F16574" t="str">
        <f t="shared" si="258"/>
        <v>878035OTCSFDC</v>
      </c>
      <c r="G16574">
        <v>1.4063821879394545E-6</v>
      </c>
    </row>
    <row r="16575" spans="1:7" x14ac:dyDescent="0.3">
      <c r="A16575">
        <v>878067</v>
      </c>
      <c r="B16575" t="s">
        <v>20</v>
      </c>
      <c r="C16575" t="s">
        <v>23</v>
      </c>
      <c r="D16575" t="s">
        <v>17</v>
      </c>
      <c r="E16575" t="s">
        <v>17</v>
      </c>
      <c r="F16575" t="str">
        <f t="shared" si="258"/>
        <v>878067OTCEDI</v>
      </c>
      <c r="G16575">
        <v>2.0351890756302522E-4</v>
      </c>
    </row>
    <row r="16576" spans="1:7" x14ac:dyDescent="0.3">
      <c r="A16576">
        <v>878067</v>
      </c>
      <c r="B16576" t="s">
        <v>20</v>
      </c>
      <c r="C16576" t="s">
        <v>23</v>
      </c>
      <c r="D16576" t="s">
        <v>34</v>
      </c>
      <c r="E16576" t="s">
        <v>52</v>
      </c>
      <c r="F16576" t="str">
        <f t="shared" si="258"/>
        <v>878067OTCWeb</v>
      </c>
      <c r="G16576">
        <v>6.6845551664859357E-4</v>
      </c>
    </row>
    <row r="16577" spans="1:7" x14ac:dyDescent="0.3">
      <c r="A16577">
        <v>878115</v>
      </c>
      <c r="B16577" t="s">
        <v>20</v>
      </c>
      <c r="C16577" t="s">
        <v>23</v>
      </c>
      <c r="D16577" t="s">
        <v>17</v>
      </c>
      <c r="E16577" t="s">
        <v>17</v>
      </c>
      <c r="F16577" t="str">
        <f t="shared" si="258"/>
        <v>878115OTCEDI</v>
      </c>
      <c r="G16577">
        <v>8.9098139255702286E-5</v>
      </c>
    </row>
    <row r="16578" spans="1:7" x14ac:dyDescent="0.3">
      <c r="A16578">
        <v>878132</v>
      </c>
      <c r="B16578" t="s">
        <v>20</v>
      </c>
      <c r="C16578" t="s">
        <v>23</v>
      </c>
      <c r="D16578" t="s">
        <v>22</v>
      </c>
      <c r="E16578" t="s">
        <v>22</v>
      </c>
      <c r="F16578" t="str">
        <f t="shared" si="258"/>
        <v>878132OTCSFDC</v>
      </c>
      <c r="G16578">
        <v>8.9497048323419834E-6</v>
      </c>
    </row>
    <row r="16579" spans="1:7" x14ac:dyDescent="0.3">
      <c r="A16579">
        <v>878305</v>
      </c>
      <c r="B16579" t="s">
        <v>20</v>
      </c>
      <c r="C16579" t="s">
        <v>23</v>
      </c>
      <c r="D16579" t="s">
        <v>22</v>
      </c>
      <c r="E16579" t="s">
        <v>22</v>
      </c>
      <c r="F16579" t="str">
        <f t="shared" ref="F16579:F16642" si="259">A16579&amp;C16579&amp;E16579</f>
        <v>878305OTCSFDC</v>
      </c>
      <c r="G16579">
        <v>2.1517647475473653E-4</v>
      </c>
    </row>
    <row r="16580" spans="1:7" x14ac:dyDescent="0.3">
      <c r="A16580">
        <v>878305</v>
      </c>
      <c r="B16580" t="s">
        <v>20</v>
      </c>
      <c r="C16580" t="s">
        <v>23</v>
      </c>
      <c r="D16580" t="s">
        <v>34</v>
      </c>
      <c r="E16580" t="s">
        <v>52</v>
      </c>
      <c r="F16580" t="str">
        <f t="shared" si="259"/>
        <v>878305OTCWeb</v>
      </c>
      <c r="G16580">
        <v>4.9965361850500938E-5</v>
      </c>
    </row>
    <row r="16581" spans="1:7" x14ac:dyDescent="0.3">
      <c r="A16581">
        <v>878315</v>
      </c>
      <c r="B16581" t="s">
        <v>20</v>
      </c>
      <c r="C16581" t="s">
        <v>23</v>
      </c>
      <c r="D16581" t="s">
        <v>17</v>
      </c>
      <c r="E16581" t="s">
        <v>17</v>
      </c>
      <c r="F16581" t="str">
        <f t="shared" si="259"/>
        <v>878315OTCEDI</v>
      </c>
      <c r="G16581">
        <v>5.6272509003601437E-6</v>
      </c>
    </row>
    <row r="16582" spans="1:7" x14ac:dyDescent="0.3">
      <c r="A16582">
        <v>878346</v>
      </c>
      <c r="B16582" t="s">
        <v>20</v>
      </c>
      <c r="C16582" t="s">
        <v>23</v>
      </c>
      <c r="D16582" t="s">
        <v>22</v>
      </c>
      <c r="E16582" t="s">
        <v>22</v>
      </c>
      <c r="F16582" t="str">
        <f t="shared" si="259"/>
        <v>878346OTCSFDC</v>
      </c>
      <c r="G16582">
        <v>4.4748524161709917E-6</v>
      </c>
    </row>
    <row r="16583" spans="1:7" x14ac:dyDescent="0.3">
      <c r="A16583">
        <v>878413</v>
      </c>
      <c r="B16583" t="s">
        <v>20</v>
      </c>
      <c r="C16583" t="s">
        <v>23</v>
      </c>
      <c r="D16583" t="s">
        <v>34</v>
      </c>
      <c r="E16583" t="s">
        <v>52</v>
      </c>
      <c r="F16583" t="str">
        <f t="shared" si="259"/>
        <v>878413OTCWeb</v>
      </c>
      <c r="G16583">
        <v>5.2139530298590305E-3</v>
      </c>
    </row>
    <row r="16584" spans="1:7" x14ac:dyDescent="0.3">
      <c r="A16584">
        <v>878476</v>
      </c>
      <c r="B16584" t="s">
        <v>20</v>
      </c>
      <c r="C16584" t="s">
        <v>23</v>
      </c>
      <c r="D16584" t="s">
        <v>34</v>
      </c>
      <c r="E16584" t="s">
        <v>52</v>
      </c>
      <c r="F16584" t="str">
        <f t="shared" si="259"/>
        <v>878476OTCWeb</v>
      </c>
      <c r="G16584">
        <v>8.2375326294069112E-4</v>
      </c>
    </row>
    <row r="16585" spans="1:7" x14ac:dyDescent="0.3">
      <c r="A16585">
        <v>878549</v>
      </c>
      <c r="B16585" t="s">
        <v>20</v>
      </c>
      <c r="C16585" t="s">
        <v>23</v>
      </c>
      <c r="D16585" t="s">
        <v>22</v>
      </c>
      <c r="E16585" t="s">
        <v>22</v>
      </c>
      <c r="F16585" t="str">
        <f t="shared" si="259"/>
        <v>878549OTCSFDC</v>
      </c>
      <c r="G16585">
        <v>6.7889903799622762E-5</v>
      </c>
    </row>
    <row r="16586" spans="1:7" x14ac:dyDescent="0.3">
      <c r="A16586">
        <v>878976</v>
      </c>
      <c r="B16586" t="s">
        <v>20</v>
      </c>
      <c r="C16586" t="s">
        <v>23</v>
      </c>
      <c r="D16586" t="s">
        <v>22</v>
      </c>
      <c r="E16586" t="s">
        <v>22</v>
      </c>
      <c r="F16586" t="str">
        <f t="shared" si="259"/>
        <v>878976OTCSFDC</v>
      </c>
      <c r="G16586">
        <v>3.5159554698486362E-5</v>
      </c>
    </row>
    <row r="16587" spans="1:7" x14ac:dyDescent="0.3">
      <c r="A16587">
        <v>879039</v>
      </c>
      <c r="B16587" t="s">
        <v>20</v>
      </c>
      <c r="C16587" t="s">
        <v>23</v>
      </c>
      <c r="D16587" t="s">
        <v>22</v>
      </c>
      <c r="E16587" t="s">
        <v>22</v>
      </c>
      <c r="F16587" t="str">
        <f t="shared" si="259"/>
        <v>879039OTCSFDC</v>
      </c>
      <c r="G16587">
        <v>9.5378282927530275E-4</v>
      </c>
    </row>
    <row r="16588" spans="1:7" x14ac:dyDescent="0.3">
      <c r="A16588">
        <v>879040</v>
      </c>
      <c r="B16588" t="s">
        <v>20</v>
      </c>
      <c r="C16588" t="s">
        <v>23</v>
      </c>
      <c r="D16588" t="s">
        <v>34</v>
      </c>
      <c r="E16588" t="s">
        <v>52</v>
      </c>
      <c r="F16588" t="str">
        <f t="shared" si="259"/>
        <v>879040OTCWeb</v>
      </c>
      <c r="G16588">
        <v>5.5272493528135229E-3</v>
      </c>
    </row>
    <row r="16589" spans="1:7" x14ac:dyDescent="0.3">
      <c r="A16589">
        <v>879046</v>
      </c>
      <c r="B16589" t="s">
        <v>20</v>
      </c>
      <c r="C16589" t="s">
        <v>23</v>
      </c>
      <c r="D16589" t="s">
        <v>34</v>
      </c>
      <c r="E16589" t="s">
        <v>52</v>
      </c>
      <c r="F16589" t="str">
        <f t="shared" si="259"/>
        <v>879046OTCWeb</v>
      </c>
      <c r="G16589">
        <v>9.0207734367931422E-4</v>
      </c>
    </row>
    <row r="16590" spans="1:7" x14ac:dyDescent="0.3">
      <c r="A16590">
        <v>879050</v>
      </c>
      <c r="B16590" t="s">
        <v>20</v>
      </c>
      <c r="C16590" t="s">
        <v>23</v>
      </c>
      <c r="D16590" t="s">
        <v>24</v>
      </c>
      <c r="E16590" t="s">
        <v>50</v>
      </c>
      <c r="F16590" t="str">
        <f t="shared" si="259"/>
        <v>879050OTCOthers</v>
      </c>
      <c r="G16590">
        <v>7.4506923821992315E-5</v>
      </c>
    </row>
    <row r="16591" spans="1:7" x14ac:dyDescent="0.3">
      <c r="A16591">
        <v>879050</v>
      </c>
      <c r="B16591" t="s">
        <v>20</v>
      </c>
      <c r="C16591" t="s">
        <v>23</v>
      </c>
      <c r="D16591" t="s">
        <v>34</v>
      </c>
      <c r="E16591" t="s">
        <v>52</v>
      </c>
      <c r="F16591" t="str">
        <f t="shared" si="259"/>
        <v>879050OTCWeb</v>
      </c>
      <c r="G16591">
        <v>3.5596944280519047E-3</v>
      </c>
    </row>
    <row r="16592" spans="1:7" x14ac:dyDescent="0.3">
      <c r="A16592">
        <v>879051</v>
      </c>
      <c r="B16592" t="s">
        <v>20</v>
      </c>
      <c r="C16592" t="s">
        <v>23</v>
      </c>
      <c r="D16592" t="s">
        <v>22</v>
      </c>
      <c r="E16592" t="s">
        <v>22</v>
      </c>
      <c r="F16592" t="str">
        <f t="shared" si="259"/>
        <v>879051OTCSFDC</v>
      </c>
      <c r="G16592">
        <v>7.1597638658735867E-6</v>
      </c>
    </row>
    <row r="16593" spans="1:7" x14ac:dyDescent="0.3">
      <c r="A16593">
        <v>879051</v>
      </c>
      <c r="B16593" t="s">
        <v>20</v>
      </c>
      <c r="C16593" t="s">
        <v>23</v>
      </c>
      <c r="D16593" t="s">
        <v>34</v>
      </c>
      <c r="E16593" t="s">
        <v>52</v>
      </c>
      <c r="F16593" t="str">
        <f t="shared" si="259"/>
        <v>879051OTCWeb</v>
      </c>
      <c r="G16593">
        <v>6.549513647971069E-3</v>
      </c>
    </row>
    <row r="16594" spans="1:7" x14ac:dyDescent="0.3">
      <c r="A16594">
        <v>879055</v>
      </c>
      <c r="B16594" t="s">
        <v>20</v>
      </c>
      <c r="C16594" t="s">
        <v>23</v>
      </c>
      <c r="D16594" t="s">
        <v>34</v>
      </c>
      <c r="E16594" t="s">
        <v>52</v>
      </c>
      <c r="F16594" t="str">
        <f t="shared" si="259"/>
        <v>879055OTCWeb</v>
      </c>
      <c r="G16594">
        <v>1.5637807844021644E-3</v>
      </c>
    </row>
    <row r="16595" spans="1:7" x14ac:dyDescent="0.3">
      <c r="A16595">
        <v>879057</v>
      </c>
      <c r="B16595" t="s">
        <v>20</v>
      </c>
      <c r="C16595" t="s">
        <v>23</v>
      </c>
      <c r="D16595" t="s">
        <v>22</v>
      </c>
      <c r="E16595" t="s">
        <v>22</v>
      </c>
      <c r="F16595" t="str">
        <f t="shared" si="259"/>
        <v>879057OTCSFDC</v>
      </c>
      <c r="G16595">
        <v>2.220805327682575E-4</v>
      </c>
    </row>
    <row r="16596" spans="1:7" x14ac:dyDescent="0.3">
      <c r="A16596">
        <v>879057</v>
      </c>
      <c r="B16596" t="s">
        <v>20</v>
      </c>
      <c r="C16596" t="s">
        <v>23</v>
      </c>
      <c r="D16596" t="s">
        <v>34</v>
      </c>
      <c r="E16596" t="s">
        <v>52</v>
      </c>
      <c r="F16596" t="str">
        <f t="shared" si="259"/>
        <v>879057OTCWeb</v>
      </c>
      <c r="G16596">
        <v>8.1835160220009647E-4</v>
      </c>
    </row>
    <row r="16597" spans="1:7" x14ac:dyDescent="0.3">
      <c r="A16597">
        <v>879063</v>
      </c>
      <c r="B16597" t="s">
        <v>20</v>
      </c>
      <c r="C16597" t="s">
        <v>23</v>
      </c>
      <c r="D16597" t="s">
        <v>17</v>
      </c>
      <c r="E16597" t="s">
        <v>17</v>
      </c>
      <c r="F16597" t="str">
        <f t="shared" si="259"/>
        <v>879063OTCEDI</v>
      </c>
      <c r="G16597">
        <v>7.5030012004801924E-6</v>
      </c>
    </row>
    <row r="16598" spans="1:7" x14ac:dyDescent="0.3">
      <c r="A16598">
        <v>879063</v>
      </c>
      <c r="B16598" t="s">
        <v>20</v>
      </c>
      <c r="C16598" t="s">
        <v>23</v>
      </c>
      <c r="D16598" t="s">
        <v>24</v>
      </c>
      <c r="E16598" t="s">
        <v>50</v>
      </c>
      <c r="F16598" t="str">
        <f t="shared" si="259"/>
        <v>879063OTCOthers</v>
      </c>
      <c r="G16598">
        <v>8.5150770082276941E-5</v>
      </c>
    </row>
    <row r="16599" spans="1:7" x14ac:dyDescent="0.3">
      <c r="A16599">
        <v>879063</v>
      </c>
      <c r="B16599" t="s">
        <v>20</v>
      </c>
      <c r="C16599" t="s">
        <v>23</v>
      </c>
      <c r="D16599" t="s">
        <v>22</v>
      </c>
      <c r="E16599" t="s">
        <v>22</v>
      </c>
      <c r="F16599" t="str">
        <f t="shared" si="259"/>
        <v>879063OTCSFDC</v>
      </c>
      <c r="G16599">
        <v>4.334214197377046E-5</v>
      </c>
    </row>
    <row r="16600" spans="1:7" x14ac:dyDescent="0.3">
      <c r="A16600">
        <v>879063</v>
      </c>
      <c r="B16600" t="s">
        <v>20</v>
      </c>
      <c r="C16600" t="s">
        <v>23</v>
      </c>
      <c r="D16600" t="s">
        <v>34</v>
      </c>
      <c r="E16600" t="s">
        <v>52</v>
      </c>
      <c r="F16600" t="str">
        <f t="shared" si="259"/>
        <v>879063OTCWeb</v>
      </c>
      <c r="G16600">
        <v>4.3024227798836752E-3</v>
      </c>
    </row>
    <row r="16601" spans="1:7" x14ac:dyDescent="0.3">
      <c r="A16601">
        <v>879085</v>
      </c>
      <c r="B16601" t="s">
        <v>20</v>
      </c>
      <c r="C16601" t="s">
        <v>23</v>
      </c>
      <c r="D16601" t="s">
        <v>34</v>
      </c>
      <c r="E16601" t="s">
        <v>52</v>
      </c>
      <c r="F16601" t="str">
        <f t="shared" si="259"/>
        <v>879085OTCWeb</v>
      </c>
      <c r="G16601">
        <v>4.0093826847064128E-3</v>
      </c>
    </row>
    <row r="16602" spans="1:7" x14ac:dyDescent="0.3">
      <c r="A16602">
        <v>879682</v>
      </c>
      <c r="B16602" t="s">
        <v>20</v>
      </c>
      <c r="C16602" t="s">
        <v>23</v>
      </c>
      <c r="D16602" t="s">
        <v>17</v>
      </c>
      <c r="E16602" t="s">
        <v>17</v>
      </c>
      <c r="F16602" t="str">
        <f t="shared" si="259"/>
        <v>879682OTCEDI</v>
      </c>
      <c r="G16602">
        <v>5.8148259303721486E-5</v>
      </c>
    </row>
    <row r="16603" spans="1:7" x14ac:dyDescent="0.3">
      <c r="A16603">
        <v>879711</v>
      </c>
      <c r="B16603" t="s">
        <v>20</v>
      </c>
      <c r="C16603" t="s">
        <v>23</v>
      </c>
      <c r="D16603" t="s">
        <v>22</v>
      </c>
      <c r="E16603" t="s">
        <v>22</v>
      </c>
      <c r="F16603" t="str">
        <f t="shared" si="259"/>
        <v>879711OTCSFDC</v>
      </c>
      <c r="G16603">
        <v>2.0456468188210245E-6</v>
      </c>
    </row>
    <row r="16604" spans="1:7" x14ac:dyDescent="0.3">
      <c r="A16604">
        <v>879737</v>
      </c>
      <c r="B16604" t="s">
        <v>20</v>
      </c>
      <c r="C16604" t="s">
        <v>23</v>
      </c>
      <c r="D16604" t="s">
        <v>34</v>
      </c>
      <c r="E16604" t="s">
        <v>52</v>
      </c>
      <c r="F16604" t="str">
        <f t="shared" si="259"/>
        <v>879737OTCWeb</v>
      </c>
      <c r="G16604">
        <v>4.8209822109807662E-4</v>
      </c>
    </row>
    <row r="16605" spans="1:7" x14ac:dyDescent="0.3">
      <c r="A16605">
        <v>879831</v>
      </c>
      <c r="B16605" t="s">
        <v>20</v>
      </c>
      <c r="C16605" t="s">
        <v>23</v>
      </c>
      <c r="D16605" t="s">
        <v>17</v>
      </c>
      <c r="E16605" t="s">
        <v>17</v>
      </c>
      <c r="F16605" t="str">
        <f t="shared" si="259"/>
        <v>879831OTCEDI</v>
      </c>
      <c r="G16605">
        <v>1.1911014405762305E-4</v>
      </c>
    </row>
    <row r="16606" spans="1:7" x14ac:dyDescent="0.3">
      <c r="A16606">
        <v>879831</v>
      </c>
      <c r="B16606" t="s">
        <v>20</v>
      </c>
      <c r="C16606" t="s">
        <v>23</v>
      </c>
      <c r="D16606" t="s">
        <v>34</v>
      </c>
      <c r="E16606" t="s">
        <v>52</v>
      </c>
      <c r="F16606" t="str">
        <f t="shared" si="259"/>
        <v>879831OTCWeb</v>
      </c>
      <c r="G16606">
        <v>1.7015231332873291E-4</v>
      </c>
    </row>
    <row r="16607" spans="1:7" x14ac:dyDescent="0.3">
      <c r="A16607">
        <v>879861</v>
      </c>
      <c r="B16607" t="s">
        <v>20</v>
      </c>
      <c r="C16607" t="s">
        <v>23</v>
      </c>
      <c r="D16607" t="s">
        <v>22</v>
      </c>
      <c r="E16607" t="s">
        <v>22</v>
      </c>
      <c r="F16607" t="str">
        <f t="shared" si="259"/>
        <v>879861OTCSFDC</v>
      </c>
      <c r="G16607">
        <v>2.0456468188210245E-6</v>
      </c>
    </row>
    <row r="16608" spans="1:7" x14ac:dyDescent="0.3">
      <c r="A16608">
        <v>879897</v>
      </c>
      <c r="B16608" t="s">
        <v>20</v>
      </c>
      <c r="C16608" t="s">
        <v>23</v>
      </c>
      <c r="D16608" t="s">
        <v>22</v>
      </c>
      <c r="E16608" t="s">
        <v>22</v>
      </c>
      <c r="F16608" t="str">
        <f t="shared" si="259"/>
        <v>879897OTCSFDC</v>
      </c>
      <c r="G16608">
        <v>1.8027262590860279E-5</v>
      </c>
    </row>
    <row r="16609" spans="1:7" x14ac:dyDescent="0.3">
      <c r="A16609">
        <v>879897</v>
      </c>
      <c r="B16609" t="s">
        <v>20</v>
      </c>
      <c r="C16609" t="s">
        <v>23</v>
      </c>
      <c r="D16609" t="s">
        <v>34</v>
      </c>
      <c r="E16609" t="s">
        <v>52</v>
      </c>
      <c r="F16609" t="str">
        <f t="shared" si="259"/>
        <v>879897OTCWeb</v>
      </c>
      <c r="G16609">
        <v>8.9262443738327344E-4</v>
      </c>
    </row>
    <row r="16610" spans="1:7" x14ac:dyDescent="0.3">
      <c r="A16610">
        <v>879909</v>
      </c>
      <c r="B16610" t="s">
        <v>20</v>
      </c>
      <c r="C16610" t="s">
        <v>23</v>
      </c>
      <c r="D16610" t="s">
        <v>17</v>
      </c>
      <c r="E16610" t="s">
        <v>17</v>
      </c>
      <c r="F16610" t="str">
        <f t="shared" si="259"/>
        <v>879909OTCEDI</v>
      </c>
      <c r="G16610">
        <v>3.4738895558223291E-3</v>
      </c>
    </row>
    <row r="16611" spans="1:7" x14ac:dyDescent="0.3">
      <c r="A16611">
        <v>880520</v>
      </c>
      <c r="B16611" t="s">
        <v>20</v>
      </c>
      <c r="C16611" t="s">
        <v>23</v>
      </c>
      <c r="D16611" t="s">
        <v>22</v>
      </c>
      <c r="E16611" t="s">
        <v>22</v>
      </c>
      <c r="F16611" t="str">
        <f t="shared" si="259"/>
        <v>880520OTCSFDC</v>
      </c>
      <c r="G16611">
        <v>1.5598056993510313E-5</v>
      </c>
    </row>
    <row r="16612" spans="1:7" x14ac:dyDescent="0.3">
      <c r="A16612">
        <v>880552</v>
      </c>
      <c r="B16612" t="s">
        <v>20</v>
      </c>
      <c r="C16612" t="s">
        <v>23</v>
      </c>
      <c r="D16612" t="s">
        <v>22</v>
      </c>
      <c r="E16612" t="s">
        <v>22</v>
      </c>
      <c r="F16612" t="str">
        <f t="shared" si="259"/>
        <v>880552OTCSFDC</v>
      </c>
      <c r="G16612">
        <v>2.5570585235262807E-6</v>
      </c>
    </row>
    <row r="16613" spans="1:7" x14ac:dyDescent="0.3">
      <c r="A16613">
        <v>880590</v>
      </c>
      <c r="B16613" t="s">
        <v>20</v>
      </c>
      <c r="C16613" t="s">
        <v>23</v>
      </c>
      <c r="D16613" t="s">
        <v>22</v>
      </c>
      <c r="E16613" t="s">
        <v>22</v>
      </c>
      <c r="F16613" t="str">
        <f t="shared" si="259"/>
        <v>880590OTCSFDC</v>
      </c>
      <c r="G16613">
        <v>7.1674350414441658E-4</v>
      </c>
    </row>
    <row r="16614" spans="1:7" x14ac:dyDescent="0.3">
      <c r="A16614">
        <v>880885</v>
      </c>
      <c r="B16614" t="s">
        <v>20</v>
      </c>
      <c r="C16614" t="s">
        <v>23</v>
      </c>
      <c r="D16614" t="s">
        <v>22</v>
      </c>
      <c r="E16614" t="s">
        <v>22</v>
      </c>
      <c r="F16614" t="str">
        <f t="shared" si="259"/>
        <v>880885OTCSFDC</v>
      </c>
      <c r="G16614">
        <v>3.6310231034073189E-5</v>
      </c>
    </row>
    <row r="16615" spans="1:7" x14ac:dyDescent="0.3">
      <c r="A16615">
        <v>882908</v>
      </c>
      <c r="B16615" t="s">
        <v>20</v>
      </c>
      <c r="C16615" t="s">
        <v>23</v>
      </c>
      <c r="D16615" t="s">
        <v>17</v>
      </c>
      <c r="E16615" t="s">
        <v>17</v>
      </c>
      <c r="F16615" t="str">
        <f t="shared" si="259"/>
        <v>882908OTCEDI</v>
      </c>
      <c r="G16615">
        <v>2.3259303721488595E-4</v>
      </c>
    </row>
    <row r="16616" spans="1:7" x14ac:dyDescent="0.3">
      <c r="A16616">
        <v>882931</v>
      </c>
      <c r="B16616" t="s">
        <v>20</v>
      </c>
      <c r="C16616" t="s">
        <v>23</v>
      </c>
      <c r="D16616" t="s">
        <v>17</v>
      </c>
      <c r="E16616" t="s">
        <v>17</v>
      </c>
      <c r="F16616" t="str">
        <f t="shared" si="259"/>
        <v>882931OTCEDI</v>
      </c>
      <c r="G16616">
        <v>4.5018007202881149E-5</v>
      </c>
    </row>
    <row r="16617" spans="1:7" x14ac:dyDescent="0.3">
      <c r="A16617">
        <v>882966</v>
      </c>
      <c r="B16617" t="s">
        <v>20</v>
      </c>
      <c r="C16617" t="s">
        <v>23</v>
      </c>
      <c r="D16617" t="s">
        <v>22</v>
      </c>
      <c r="E16617" t="s">
        <v>22</v>
      </c>
      <c r="F16617" t="str">
        <f t="shared" si="259"/>
        <v>882966OTCSFDC</v>
      </c>
      <c r="G16617">
        <v>1.1404481014927212E-3</v>
      </c>
    </row>
    <row r="16618" spans="1:7" x14ac:dyDescent="0.3">
      <c r="A16618">
        <v>883037</v>
      </c>
      <c r="B16618" t="s">
        <v>20</v>
      </c>
      <c r="C16618" t="s">
        <v>23</v>
      </c>
      <c r="D16618" t="s">
        <v>22</v>
      </c>
      <c r="E16618" t="s">
        <v>22</v>
      </c>
      <c r="F16618" t="str">
        <f t="shared" si="259"/>
        <v>883037OTCSFDC</v>
      </c>
      <c r="G16618">
        <v>1.2785292617631403E-6</v>
      </c>
    </row>
    <row r="16619" spans="1:7" x14ac:dyDescent="0.3">
      <c r="A16619">
        <v>883235</v>
      </c>
      <c r="B16619" t="s">
        <v>20</v>
      </c>
      <c r="C16619" t="s">
        <v>23</v>
      </c>
      <c r="D16619" t="s">
        <v>17</v>
      </c>
      <c r="E16619" t="s">
        <v>17</v>
      </c>
      <c r="F16619" t="str">
        <f t="shared" si="259"/>
        <v>883235OTCEDI</v>
      </c>
      <c r="G16619">
        <v>1.7819627851140457E-4</v>
      </c>
    </row>
    <row r="16620" spans="1:7" x14ac:dyDescent="0.3">
      <c r="A16620">
        <v>883255</v>
      </c>
      <c r="B16620" t="s">
        <v>20</v>
      </c>
      <c r="C16620" t="s">
        <v>23</v>
      </c>
      <c r="D16620" t="s">
        <v>22</v>
      </c>
      <c r="E16620" t="s">
        <v>22</v>
      </c>
      <c r="F16620" t="str">
        <f t="shared" si="259"/>
        <v>883255OTCSFDC</v>
      </c>
      <c r="G16620">
        <v>1.5944538423448124E-3</v>
      </c>
    </row>
    <row r="16621" spans="1:7" x14ac:dyDescent="0.3">
      <c r="A16621">
        <v>883319</v>
      </c>
      <c r="B16621" t="s">
        <v>20</v>
      </c>
      <c r="C16621" t="s">
        <v>23</v>
      </c>
      <c r="D16621" t="s">
        <v>22</v>
      </c>
      <c r="E16621" t="s">
        <v>22</v>
      </c>
      <c r="F16621" t="str">
        <f t="shared" si="259"/>
        <v>883319OTCSFDC</v>
      </c>
      <c r="G16621">
        <v>2.7616232054083832E-5</v>
      </c>
    </row>
    <row r="16622" spans="1:7" x14ac:dyDescent="0.3">
      <c r="A16622">
        <v>884052</v>
      </c>
      <c r="B16622" t="s">
        <v>20</v>
      </c>
      <c r="C16622" t="s">
        <v>23</v>
      </c>
      <c r="D16622" t="s">
        <v>34</v>
      </c>
      <c r="E16622" t="s">
        <v>52</v>
      </c>
      <c r="F16622" t="str">
        <f t="shared" si="259"/>
        <v>884052OTCWeb</v>
      </c>
      <c r="G16622">
        <v>1.7555397406932761E-5</v>
      </c>
    </row>
    <row r="16623" spans="1:7" x14ac:dyDescent="0.3">
      <c r="A16623">
        <v>884068</v>
      </c>
      <c r="B16623" t="s">
        <v>20</v>
      </c>
      <c r="C16623" t="s">
        <v>23</v>
      </c>
      <c r="D16623" t="s">
        <v>17</v>
      </c>
      <c r="E16623" t="s">
        <v>17</v>
      </c>
      <c r="F16623" t="str">
        <f t="shared" si="259"/>
        <v>884068OTCEDI</v>
      </c>
      <c r="G16623">
        <v>2.5603991596638657E-4</v>
      </c>
    </row>
    <row r="16624" spans="1:7" x14ac:dyDescent="0.3">
      <c r="A16624">
        <v>884503</v>
      </c>
      <c r="B16624" t="s">
        <v>20</v>
      </c>
      <c r="C16624" t="s">
        <v>23</v>
      </c>
      <c r="D16624" t="s">
        <v>22</v>
      </c>
      <c r="E16624" t="s">
        <v>22</v>
      </c>
      <c r="F16624" t="str">
        <f t="shared" si="259"/>
        <v>884503OTCSFDC</v>
      </c>
      <c r="G16624">
        <v>2.0264688798945775E-4</v>
      </c>
    </row>
    <row r="16625" spans="1:7" x14ac:dyDescent="0.3">
      <c r="A16625">
        <v>884529</v>
      </c>
      <c r="B16625" t="s">
        <v>20</v>
      </c>
      <c r="C16625" t="s">
        <v>23</v>
      </c>
      <c r="D16625" t="s">
        <v>22</v>
      </c>
      <c r="E16625" t="s">
        <v>22</v>
      </c>
      <c r="F16625" t="str">
        <f t="shared" si="259"/>
        <v>884529OTCSFDC</v>
      </c>
      <c r="G16625">
        <v>1.8628171343888956E-4</v>
      </c>
    </row>
    <row r="16626" spans="1:7" x14ac:dyDescent="0.3">
      <c r="A16626">
        <v>884535</v>
      </c>
      <c r="B16626" t="s">
        <v>20</v>
      </c>
      <c r="C16626" t="s">
        <v>23</v>
      </c>
      <c r="D16626" t="s">
        <v>17</v>
      </c>
      <c r="E16626" t="s">
        <v>17</v>
      </c>
      <c r="F16626" t="str">
        <f t="shared" si="259"/>
        <v>884535OTCEDI</v>
      </c>
      <c r="G16626">
        <v>1.1911014405762305E-4</v>
      </c>
    </row>
    <row r="16627" spans="1:7" x14ac:dyDescent="0.3">
      <c r="A16627">
        <v>884535</v>
      </c>
      <c r="B16627" t="s">
        <v>20</v>
      </c>
      <c r="C16627" t="s">
        <v>23</v>
      </c>
      <c r="D16627" t="s">
        <v>24</v>
      </c>
      <c r="E16627" t="s">
        <v>50</v>
      </c>
      <c r="F16627" t="str">
        <f t="shared" si="259"/>
        <v>884535OTCOthers</v>
      </c>
      <c r="G16627">
        <v>5.3219231301423083E-5</v>
      </c>
    </row>
    <row r="16628" spans="1:7" x14ac:dyDescent="0.3">
      <c r="A16628">
        <v>884535</v>
      </c>
      <c r="B16628" t="s">
        <v>20</v>
      </c>
      <c r="C16628" t="s">
        <v>23</v>
      </c>
      <c r="D16628" t="s">
        <v>22</v>
      </c>
      <c r="E16628" t="s">
        <v>22</v>
      </c>
      <c r="F16628" t="str">
        <f t="shared" si="259"/>
        <v>884535OTCSFDC</v>
      </c>
      <c r="G16628">
        <v>1.1903107427014837E-4</v>
      </c>
    </row>
    <row r="16629" spans="1:7" x14ac:dyDescent="0.3">
      <c r="A16629">
        <v>887742</v>
      </c>
      <c r="B16629" t="s">
        <v>20</v>
      </c>
      <c r="C16629" t="s">
        <v>23</v>
      </c>
      <c r="D16629" t="s">
        <v>22</v>
      </c>
      <c r="E16629" t="s">
        <v>22</v>
      </c>
      <c r="F16629" t="str">
        <f t="shared" si="259"/>
        <v>887742OTCSFDC</v>
      </c>
      <c r="G16629">
        <v>5.2419699732288761E-6</v>
      </c>
    </row>
    <row r="16630" spans="1:7" x14ac:dyDescent="0.3">
      <c r="A16630">
        <v>887872</v>
      </c>
      <c r="B16630" t="s">
        <v>20</v>
      </c>
      <c r="C16630" t="s">
        <v>23</v>
      </c>
      <c r="D16630" t="s">
        <v>22</v>
      </c>
      <c r="E16630" t="s">
        <v>22</v>
      </c>
      <c r="F16630" t="str">
        <f t="shared" si="259"/>
        <v>887872OTCSFDC</v>
      </c>
      <c r="G16630">
        <v>5.8300934336399205E-5</v>
      </c>
    </row>
    <row r="16631" spans="1:7" x14ac:dyDescent="0.3">
      <c r="A16631">
        <v>888089</v>
      </c>
      <c r="B16631" t="s">
        <v>20</v>
      </c>
      <c r="C16631" t="s">
        <v>23</v>
      </c>
      <c r="D16631" t="s">
        <v>17</v>
      </c>
      <c r="E16631" t="s">
        <v>17</v>
      </c>
      <c r="F16631" t="str">
        <f t="shared" si="259"/>
        <v>888089OTCEDI</v>
      </c>
      <c r="G16631">
        <v>1.1254501800720287E-5</v>
      </c>
    </row>
    <row r="16632" spans="1:7" x14ac:dyDescent="0.3">
      <c r="A16632">
        <v>888159</v>
      </c>
      <c r="B16632" t="s">
        <v>20</v>
      </c>
      <c r="C16632" t="s">
        <v>23</v>
      </c>
      <c r="D16632" t="s">
        <v>34</v>
      </c>
      <c r="E16632" t="s">
        <v>52</v>
      </c>
      <c r="F16632" t="str">
        <f t="shared" si="259"/>
        <v>888159OTCWeb</v>
      </c>
      <c r="G16632">
        <v>5.9904417613195178E-3</v>
      </c>
    </row>
    <row r="16633" spans="1:7" x14ac:dyDescent="0.3">
      <c r="A16633">
        <v>890606</v>
      </c>
      <c r="B16633" t="s">
        <v>20</v>
      </c>
      <c r="C16633" t="s">
        <v>23</v>
      </c>
      <c r="D16633" t="s">
        <v>34</v>
      </c>
      <c r="E16633" t="s">
        <v>52</v>
      </c>
      <c r="F16633" t="str">
        <f t="shared" si="259"/>
        <v>890606OTCWeb</v>
      </c>
      <c r="G16633">
        <v>9.7635017886249129E-4</v>
      </c>
    </row>
    <row r="16634" spans="1:7" x14ac:dyDescent="0.3">
      <c r="A16634">
        <v>890642</v>
      </c>
      <c r="B16634" t="s">
        <v>20</v>
      </c>
      <c r="C16634" t="s">
        <v>23</v>
      </c>
      <c r="D16634" t="s">
        <v>17</v>
      </c>
      <c r="E16634" t="s">
        <v>17</v>
      </c>
      <c r="F16634" t="str">
        <f t="shared" si="259"/>
        <v>890642OTCEDI</v>
      </c>
      <c r="G16634">
        <v>4.3986344537815127E-4</v>
      </c>
    </row>
    <row r="16635" spans="1:7" x14ac:dyDescent="0.3">
      <c r="A16635">
        <v>890656</v>
      </c>
      <c r="B16635" t="s">
        <v>20</v>
      </c>
      <c r="C16635" t="s">
        <v>23</v>
      </c>
      <c r="D16635" t="s">
        <v>17</v>
      </c>
      <c r="E16635" t="s">
        <v>17</v>
      </c>
      <c r="F16635" t="str">
        <f t="shared" si="259"/>
        <v>890656OTCEDI</v>
      </c>
      <c r="G16635">
        <v>3.4410639255702279E-3</v>
      </c>
    </row>
    <row r="16636" spans="1:7" x14ac:dyDescent="0.3">
      <c r="A16636">
        <v>890666</v>
      </c>
      <c r="B16636" t="s">
        <v>20</v>
      </c>
      <c r="C16636" t="s">
        <v>23</v>
      </c>
      <c r="D16636" t="s">
        <v>17</v>
      </c>
      <c r="E16636" t="s">
        <v>17</v>
      </c>
      <c r="F16636" t="str">
        <f t="shared" si="259"/>
        <v>890666OTCEDI</v>
      </c>
      <c r="G16636">
        <v>8.2626800720288121E-4</v>
      </c>
    </row>
    <row r="16637" spans="1:7" x14ac:dyDescent="0.3">
      <c r="A16637">
        <v>890757</v>
      </c>
      <c r="B16637" t="s">
        <v>20</v>
      </c>
      <c r="C16637" t="s">
        <v>23</v>
      </c>
      <c r="D16637" t="s">
        <v>34</v>
      </c>
      <c r="E16637" t="s">
        <v>52</v>
      </c>
      <c r="F16637" t="str">
        <f t="shared" si="259"/>
        <v>890757OTCWeb</v>
      </c>
      <c r="G16637">
        <v>4.8074780591292793E-4</v>
      </c>
    </row>
    <row r="16638" spans="1:7" x14ac:dyDescent="0.3">
      <c r="A16638">
        <v>890943</v>
      </c>
      <c r="B16638" t="s">
        <v>20</v>
      </c>
      <c r="C16638" t="s">
        <v>23</v>
      </c>
      <c r="D16638" t="s">
        <v>22</v>
      </c>
      <c r="E16638" t="s">
        <v>22</v>
      </c>
      <c r="F16638" t="str">
        <f t="shared" si="259"/>
        <v>890943OTCSFDC</v>
      </c>
      <c r="G16638">
        <v>4.8711964873175652E-4</v>
      </c>
    </row>
    <row r="16639" spans="1:7" x14ac:dyDescent="0.3">
      <c r="A16639">
        <v>891000</v>
      </c>
      <c r="B16639" t="s">
        <v>20</v>
      </c>
      <c r="C16639" t="s">
        <v>23</v>
      </c>
      <c r="D16639" t="s">
        <v>17</v>
      </c>
      <c r="E16639" t="s">
        <v>17</v>
      </c>
      <c r="F16639" t="str">
        <f t="shared" si="259"/>
        <v>891000OTCEDI</v>
      </c>
      <c r="G16639">
        <v>2.2227641056422569E-4</v>
      </c>
    </row>
    <row r="16640" spans="1:7" x14ac:dyDescent="0.3">
      <c r="A16640">
        <v>891130</v>
      </c>
      <c r="B16640" t="s">
        <v>20</v>
      </c>
      <c r="C16640" t="s">
        <v>23</v>
      </c>
      <c r="D16640" t="s">
        <v>17</v>
      </c>
      <c r="E16640" t="s">
        <v>17</v>
      </c>
      <c r="F16640" t="str">
        <f t="shared" si="259"/>
        <v>891130OTCEDI</v>
      </c>
      <c r="G16640">
        <v>5.8148259303721485E-4</v>
      </c>
    </row>
    <row r="16641" spans="1:7" x14ac:dyDescent="0.3">
      <c r="A16641">
        <v>891130</v>
      </c>
      <c r="B16641" t="s">
        <v>20</v>
      </c>
      <c r="C16641" t="s">
        <v>23</v>
      </c>
      <c r="D16641" t="s">
        <v>34</v>
      </c>
      <c r="E16641" t="s">
        <v>52</v>
      </c>
      <c r="F16641" t="str">
        <f t="shared" si="259"/>
        <v>891130OTCWeb</v>
      </c>
      <c r="G16641">
        <v>9.1828232590109829E-4</v>
      </c>
    </row>
    <row r="16642" spans="1:7" x14ac:dyDescent="0.3">
      <c r="A16642">
        <v>891257</v>
      </c>
      <c r="B16642" t="s">
        <v>20</v>
      </c>
      <c r="C16642" t="s">
        <v>23</v>
      </c>
      <c r="D16642" t="s">
        <v>22</v>
      </c>
      <c r="E16642" t="s">
        <v>22</v>
      </c>
      <c r="F16642" t="str">
        <f t="shared" si="259"/>
        <v>891257OTCSFDC</v>
      </c>
      <c r="G16642">
        <v>2.5570585235262807E-6</v>
      </c>
    </row>
    <row r="16643" spans="1:7" x14ac:dyDescent="0.3">
      <c r="A16643">
        <v>891420</v>
      </c>
      <c r="B16643" t="s">
        <v>20</v>
      </c>
      <c r="C16643" t="s">
        <v>23</v>
      </c>
      <c r="D16643" t="s">
        <v>17</v>
      </c>
      <c r="E16643" t="s">
        <v>17</v>
      </c>
      <c r="F16643" t="str">
        <f t="shared" ref="F16643:F16706" si="260">A16643&amp;C16643&amp;E16643</f>
        <v>891420OTCEDI</v>
      </c>
      <c r="G16643">
        <v>7.221638655462185E-5</v>
      </c>
    </row>
    <row r="16644" spans="1:7" x14ac:dyDescent="0.3">
      <c r="A16644">
        <v>891450</v>
      </c>
      <c r="B16644" t="s">
        <v>20</v>
      </c>
      <c r="C16644" t="s">
        <v>23</v>
      </c>
      <c r="D16644" t="s">
        <v>17</v>
      </c>
      <c r="E16644" t="s">
        <v>17</v>
      </c>
      <c r="F16644" t="str">
        <f t="shared" si="260"/>
        <v>891450OTCEDI</v>
      </c>
      <c r="G16644">
        <v>2.8136254501800718E-6</v>
      </c>
    </row>
    <row r="16645" spans="1:7" x14ac:dyDescent="0.3">
      <c r="A16645">
        <v>891554</v>
      </c>
      <c r="B16645" t="s">
        <v>20</v>
      </c>
      <c r="C16645" t="s">
        <v>23</v>
      </c>
      <c r="D16645" t="s">
        <v>17</v>
      </c>
      <c r="E16645" t="s">
        <v>17</v>
      </c>
      <c r="F16645" t="str">
        <f t="shared" si="260"/>
        <v>891554OTCEDI</v>
      </c>
      <c r="G16645">
        <v>5.1583133253301321E-5</v>
      </c>
    </row>
    <row r="16646" spans="1:7" x14ac:dyDescent="0.3">
      <c r="A16646">
        <v>891554</v>
      </c>
      <c r="B16646" t="s">
        <v>20</v>
      </c>
      <c r="C16646" t="s">
        <v>23</v>
      </c>
      <c r="D16646" t="s">
        <v>22</v>
      </c>
      <c r="E16646" t="s">
        <v>22</v>
      </c>
      <c r="F16646" t="str">
        <f t="shared" si="260"/>
        <v>891554OTCSFDC</v>
      </c>
      <c r="G16646">
        <v>2.0405327017739721E-4</v>
      </c>
    </row>
    <row r="16647" spans="1:7" x14ac:dyDescent="0.3">
      <c r="A16647">
        <v>891700</v>
      </c>
      <c r="B16647" t="s">
        <v>20</v>
      </c>
      <c r="C16647" t="s">
        <v>23</v>
      </c>
      <c r="D16647" t="s">
        <v>17</v>
      </c>
      <c r="E16647" t="s">
        <v>17</v>
      </c>
      <c r="F16647" t="str">
        <f t="shared" si="260"/>
        <v>891700OTCEDI</v>
      </c>
      <c r="G16647">
        <v>5.6084933973589435E-4</v>
      </c>
    </row>
    <row r="16648" spans="1:7" x14ac:dyDescent="0.3">
      <c r="A16648">
        <v>891744</v>
      </c>
      <c r="B16648" t="s">
        <v>20</v>
      </c>
      <c r="C16648" t="s">
        <v>23</v>
      </c>
      <c r="D16648" t="s">
        <v>17</v>
      </c>
      <c r="E16648" t="s">
        <v>17</v>
      </c>
      <c r="F16648" t="str">
        <f t="shared" si="260"/>
        <v>891744OTCEDI</v>
      </c>
      <c r="G16648">
        <v>2.4384753901560624E-5</v>
      </c>
    </row>
    <row r="16649" spans="1:7" x14ac:dyDescent="0.3">
      <c r="A16649">
        <v>891745</v>
      </c>
      <c r="B16649" t="s">
        <v>20</v>
      </c>
      <c r="C16649" t="s">
        <v>23</v>
      </c>
      <c r="D16649" t="s">
        <v>22</v>
      </c>
      <c r="E16649" t="s">
        <v>22</v>
      </c>
      <c r="F16649" t="str">
        <f t="shared" si="260"/>
        <v>891745OTCSFDC</v>
      </c>
      <c r="G16649">
        <v>4.3981406604652032E-5</v>
      </c>
    </row>
    <row r="16650" spans="1:7" x14ac:dyDescent="0.3">
      <c r="A16650">
        <v>892203</v>
      </c>
      <c r="B16650" t="s">
        <v>20</v>
      </c>
      <c r="C16650" t="s">
        <v>23</v>
      </c>
      <c r="D16650" t="s">
        <v>17</v>
      </c>
      <c r="E16650" t="s">
        <v>17</v>
      </c>
      <c r="F16650" t="str">
        <f t="shared" si="260"/>
        <v>892203OTCEDI</v>
      </c>
      <c r="G16650">
        <v>1.2661314525810324E-4</v>
      </c>
    </row>
    <row r="16651" spans="1:7" x14ac:dyDescent="0.3">
      <c r="A16651">
        <v>892223</v>
      </c>
      <c r="B16651" t="s">
        <v>20</v>
      </c>
      <c r="C16651" t="s">
        <v>23</v>
      </c>
      <c r="D16651" t="s">
        <v>22</v>
      </c>
      <c r="E16651" t="s">
        <v>22</v>
      </c>
      <c r="F16651" t="str">
        <f t="shared" si="260"/>
        <v>892223OTCSFDC</v>
      </c>
      <c r="G16651">
        <v>1.3285836823611674E-2</v>
      </c>
    </row>
    <row r="16652" spans="1:7" x14ac:dyDescent="0.3">
      <c r="A16652">
        <v>893045</v>
      </c>
      <c r="B16652" t="s">
        <v>20</v>
      </c>
      <c r="C16652" t="s">
        <v>23</v>
      </c>
      <c r="D16652" t="s">
        <v>17</v>
      </c>
      <c r="E16652" t="s">
        <v>17</v>
      </c>
      <c r="F16652" t="str">
        <f t="shared" si="260"/>
        <v>893045OTCEDI</v>
      </c>
      <c r="G16652">
        <v>1.9789165666266506E-4</v>
      </c>
    </row>
    <row r="16653" spans="1:7" x14ac:dyDescent="0.3">
      <c r="A16653">
        <v>893393</v>
      </c>
      <c r="B16653" t="s">
        <v>20</v>
      </c>
      <c r="C16653" t="s">
        <v>23</v>
      </c>
      <c r="D16653" t="s">
        <v>17</v>
      </c>
      <c r="E16653" t="s">
        <v>17</v>
      </c>
      <c r="F16653" t="str">
        <f t="shared" si="260"/>
        <v>893393OTCEDI</v>
      </c>
      <c r="G16653">
        <v>2.232142857142857E-3</v>
      </c>
    </row>
    <row r="16654" spans="1:7" x14ac:dyDescent="0.3">
      <c r="A16654">
        <v>893456</v>
      </c>
      <c r="B16654" t="s">
        <v>20</v>
      </c>
      <c r="C16654" t="s">
        <v>23</v>
      </c>
      <c r="D16654" t="s">
        <v>17</v>
      </c>
      <c r="E16654" t="s">
        <v>17</v>
      </c>
      <c r="F16654" t="str">
        <f t="shared" si="260"/>
        <v>893456OTCEDI</v>
      </c>
      <c r="G16654">
        <v>1.050420168067227E-4</v>
      </c>
    </row>
    <row r="16655" spans="1:7" x14ac:dyDescent="0.3">
      <c r="A16655">
        <v>893462</v>
      </c>
      <c r="B16655" t="s">
        <v>20</v>
      </c>
      <c r="C16655" t="s">
        <v>23</v>
      </c>
      <c r="D16655" t="s">
        <v>24</v>
      </c>
      <c r="E16655" t="s">
        <v>50</v>
      </c>
      <c r="F16655" t="str">
        <f t="shared" si="260"/>
        <v>893462OTCOthers</v>
      </c>
      <c r="G16655">
        <v>1.4901384764398464E-3</v>
      </c>
    </row>
    <row r="16656" spans="1:7" x14ac:dyDescent="0.3">
      <c r="A16656">
        <v>893462</v>
      </c>
      <c r="B16656" t="s">
        <v>20</v>
      </c>
      <c r="C16656" t="s">
        <v>23</v>
      </c>
      <c r="D16656" t="s">
        <v>22</v>
      </c>
      <c r="E16656" t="s">
        <v>22</v>
      </c>
      <c r="F16656" t="str">
        <f t="shared" si="260"/>
        <v>893462OTCSFDC</v>
      </c>
      <c r="G16656">
        <v>2.3333159027177312E-4</v>
      </c>
    </row>
    <row r="16657" spans="1:7" x14ac:dyDescent="0.3">
      <c r="A16657">
        <v>893462</v>
      </c>
      <c r="B16657" t="s">
        <v>20</v>
      </c>
      <c r="C16657" t="s">
        <v>23</v>
      </c>
      <c r="D16657" t="s">
        <v>34</v>
      </c>
      <c r="E16657" t="s">
        <v>52</v>
      </c>
      <c r="F16657" t="str">
        <f t="shared" si="260"/>
        <v>893462OTCWeb</v>
      </c>
      <c r="G16657">
        <v>7.7243748590504152E-4</v>
      </c>
    </row>
    <row r="16658" spans="1:7" x14ac:dyDescent="0.3">
      <c r="A16658">
        <v>893575</v>
      </c>
      <c r="B16658" t="s">
        <v>20</v>
      </c>
      <c r="C16658" t="s">
        <v>23</v>
      </c>
      <c r="D16658" t="s">
        <v>24</v>
      </c>
      <c r="E16658" t="s">
        <v>50</v>
      </c>
      <c r="F16658" t="str">
        <f t="shared" si="260"/>
        <v>893575OTCOthers</v>
      </c>
      <c r="G16658">
        <v>1.0643846260284617E-4</v>
      </c>
    </row>
    <row r="16659" spans="1:7" x14ac:dyDescent="0.3">
      <c r="A16659">
        <v>893575</v>
      </c>
      <c r="B16659" t="s">
        <v>20</v>
      </c>
      <c r="C16659" t="s">
        <v>23</v>
      </c>
      <c r="D16659" t="s">
        <v>22</v>
      </c>
      <c r="E16659" t="s">
        <v>22</v>
      </c>
      <c r="F16659" t="str">
        <f t="shared" si="260"/>
        <v>893575OTCSFDC</v>
      </c>
      <c r="G16659">
        <v>8.5789313464306718E-5</v>
      </c>
    </row>
    <row r="16660" spans="1:7" x14ac:dyDescent="0.3">
      <c r="A16660">
        <v>893588</v>
      </c>
      <c r="B16660" t="s">
        <v>20</v>
      </c>
      <c r="C16660" t="s">
        <v>23</v>
      </c>
      <c r="D16660" t="s">
        <v>22</v>
      </c>
      <c r="E16660" t="s">
        <v>22</v>
      </c>
      <c r="F16660" t="str">
        <f t="shared" si="260"/>
        <v>893588OTCSFDC</v>
      </c>
      <c r="G16660">
        <v>2.8255496684965403E-5</v>
      </c>
    </row>
    <row r="16661" spans="1:7" x14ac:dyDescent="0.3">
      <c r="A16661">
        <v>893595</v>
      </c>
      <c r="B16661" t="s">
        <v>20</v>
      </c>
      <c r="C16661" t="s">
        <v>23</v>
      </c>
      <c r="D16661" t="s">
        <v>34</v>
      </c>
      <c r="E16661" t="s">
        <v>52</v>
      </c>
      <c r="F16661" t="str">
        <f t="shared" si="260"/>
        <v>893595OTCWeb</v>
      </c>
      <c r="G16661">
        <v>1.4044317925546209E-4</v>
      </c>
    </row>
    <row r="16662" spans="1:7" x14ac:dyDescent="0.3">
      <c r="A16662">
        <v>893632</v>
      </c>
      <c r="B16662" t="s">
        <v>20</v>
      </c>
      <c r="C16662" t="s">
        <v>23</v>
      </c>
      <c r="D16662" t="s">
        <v>17</v>
      </c>
      <c r="E16662" t="s">
        <v>17</v>
      </c>
      <c r="F16662" t="str">
        <f t="shared" si="260"/>
        <v>893632OTCEDI</v>
      </c>
      <c r="G16662">
        <v>4.3076605642256901E-3</v>
      </c>
    </row>
    <row r="16663" spans="1:7" x14ac:dyDescent="0.3">
      <c r="A16663">
        <v>893632</v>
      </c>
      <c r="B16663" t="s">
        <v>20</v>
      </c>
      <c r="C16663" t="s">
        <v>23</v>
      </c>
      <c r="D16663" t="s">
        <v>24</v>
      </c>
      <c r="E16663" t="s">
        <v>50</v>
      </c>
      <c r="F16663" t="str">
        <f t="shared" si="260"/>
        <v>893632OTCOthers</v>
      </c>
      <c r="G16663">
        <v>3.1931538780853851E-5</v>
      </c>
    </row>
    <row r="16664" spans="1:7" x14ac:dyDescent="0.3">
      <c r="A16664">
        <v>893632</v>
      </c>
      <c r="B16664" t="s">
        <v>20</v>
      </c>
      <c r="C16664" t="s">
        <v>23</v>
      </c>
      <c r="D16664" t="s">
        <v>22</v>
      </c>
      <c r="E16664" t="s">
        <v>22</v>
      </c>
      <c r="F16664" t="str">
        <f t="shared" si="260"/>
        <v>893632OTCSFDC</v>
      </c>
      <c r="G16664">
        <v>5.1141170470525613E-7</v>
      </c>
    </row>
    <row r="16665" spans="1:7" x14ac:dyDescent="0.3">
      <c r="A16665">
        <v>893632</v>
      </c>
      <c r="B16665" t="s">
        <v>20</v>
      </c>
      <c r="C16665" t="s">
        <v>23</v>
      </c>
      <c r="D16665" t="s">
        <v>34</v>
      </c>
      <c r="E16665" t="s">
        <v>52</v>
      </c>
      <c r="F16665" t="str">
        <f t="shared" si="260"/>
        <v>893632OTCWeb</v>
      </c>
      <c r="G16665">
        <v>1.6204982221784087E-5</v>
      </c>
    </row>
    <row r="16666" spans="1:7" x14ac:dyDescent="0.3">
      <c r="A16666">
        <v>893837</v>
      </c>
      <c r="B16666" t="s">
        <v>20</v>
      </c>
      <c r="C16666" t="s">
        <v>23</v>
      </c>
      <c r="D16666" t="s">
        <v>34</v>
      </c>
      <c r="E16666" t="s">
        <v>52</v>
      </c>
      <c r="F16666" t="str">
        <f t="shared" si="260"/>
        <v>893837OTCWeb</v>
      </c>
      <c r="G16666">
        <v>5.9418268146541652E-5</v>
      </c>
    </row>
    <row r="16667" spans="1:7" x14ac:dyDescent="0.3">
      <c r="A16667">
        <v>893855</v>
      </c>
      <c r="B16667" t="s">
        <v>20</v>
      </c>
      <c r="C16667" t="s">
        <v>23</v>
      </c>
      <c r="D16667" t="s">
        <v>22</v>
      </c>
      <c r="E16667" t="s">
        <v>22</v>
      </c>
      <c r="F16667" t="str">
        <f t="shared" si="260"/>
        <v>893855OTCSFDC</v>
      </c>
      <c r="G16667">
        <v>8.8729930766361944E-5</v>
      </c>
    </row>
    <row r="16668" spans="1:7" x14ac:dyDescent="0.3">
      <c r="A16668">
        <v>893885</v>
      </c>
      <c r="B16668" t="s">
        <v>20</v>
      </c>
      <c r="C16668" t="s">
        <v>23</v>
      </c>
      <c r="D16668" t="s">
        <v>22</v>
      </c>
      <c r="E16668" t="s">
        <v>22</v>
      </c>
      <c r="F16668" t="str">
        <f t="shared" si="260"/>
        <v>893885OTCSFDC</v>
      </c>
      <c r="G16668">
        <v>5.1141170470525613E-7</v>
      </c>
    </row>
    <row r="16669" spans="1:7" x14ac:dyDescent="0.3">
      <c r="A16669">
        <v>893905</v>
      </c>
      <c r="B16669" t="s">
        <v>20</v>
      </c>
      <c r="C16669" t="s">
        <v>23</v>
      </c>
      <c r="D16669" t="s">
        <v>22</v>
      </c>
      <c r="E16669" t="s">
        <v>22</v>
      </c>
      <c r="F16669" t="str">
        <f t="shared" si="260"/>
        <v>893905OTCSFDC</v>
      </c>
      <c r="G16669">
        <v>3.4008878362899535E-5</v>
      </c>
    </row>
    <row r="16670" spans="1:7" x14ac:dyDescent="0.3">
      <c r="A16670">
        <v>893931</v>
      </c>
      <c r="B16670" t="s">
        <v>20</v>
      </c>
      <c r="C16670" t="s">
        <v>23</v>
      </c>
      <c r="D16670" t="s">
        <v>17</v>
      </c>
      <c r="E16670" t="s">
        <v>17</v>
      </c>
      <c r="F16670" t="str">
        <f t="shared" si="260"/>
        <v>893931OTCEDI</v>
      </c>
      <c r="G16670">
        <v>1.6881752701080433E-5</v>
      </c>
    </row>
    <row r="16671" spans="1:7" x14ac:dyDescent="0.3">
      <c r="A16671">
        <v>893951</v>
      </c>
      <c r="B16671" t="s">
        <v>20</v>
      </c>
      <c r="C16671" t="s">
        <v>23</v>
      </c>
      <c r="D16671" t="s">
        <v>17</v>
      </c>
      <c r="E16671" t="s">
        <v>17</v>
      </c>
      <c r="F16671" t="str">
        <f t="shared" si="260"/>
        <v>893951OTCEDI</v>
      </c>
      <c r="G16671">
        <v>1.7350690276110445E-4</v>
      </c>
    </row>
    <row r="16672" spans="1:7" x14ac:dyDescent="0.3">
      <c r="A16672">
        <v>893951</v>
      </c>
      <c r="B16672" t="s">
        <v>20</v>
      </c>
      <c r="C16672" t="s">
        <v>23</v>
      </c>
      <c r="D16672" t="s">
        <v>24</v>
      </c>
      <c r="E16672" t="s">
        <v>50</v>
      </c>
      <c r="F16672" t="str">
        <f t="shared" si="260"/>
        <v>893951OTCOthers</v>
      </c>
      <c r="G16672">
        <v>2.7780438739342848E-3</v>
      </c>
    </row>
    <row r="16673" spans="1:7" x14ac:dyDescent="0.3">
      <c r="A16673">
        <v>893951</v>
      </c>
      <c r="B16673" t="s">
        <v>20</v>
      </c>
      <c r="C16673" t="s">
        <v>23</v>
      </c>
      <c r="D16673" t="s">
        <v>22</v>
      </c>
      <c r="E16673" t="s">
        <v>22</v>
      </c>
      <c r="F16673" t="str">
        <f t="shared" si="260"/>
        <v>893951OTCSFDC</v>
      </c>
      <c r="G16673">
        <v>3.7563189710601065E-4</v>
      </c>
    </row>
    <row r="16674" spans="1:7" x14ac:dyDescent="0.3">
      <c r="A16674">
        <v>894236</v>
      </c>
      <c r="B16674" t="s">
        <v>20</v>
      </c>
      <c r="C16674" t="s">
        <v>23</v>
      </c>
      <c r="D16674" t="s">
        <v>17</v>
      </c>
      <c r="E16674" t="s">
        <v>17</v>
      </c>
      <c r="F16674" t="str">
        <f t="shared" si="260"/>
        <v>894236OTCEDI</v>
      </c>
      <c r="G16674">
        <v>1.0222839135654262E-4</v>
      </c>
    </row>
    <row r="16675" spans="1:7" x14ac:dyDescent="0.3">
      <c r="A16675">
        <v>894236</v>
      </c>
      <c r="B16675" t="s">
        <v>20</v>
      </c>
      <c r="C16675" t="s">
        <v>23</v>
      </c>
      <c r="D16675" t="s">
        <v>22</v>
      </c>
      <c r="E16675" t="s">
        <v>22</v>
      </c>
      <c r="F16675" t="str">
        <f t="shared" si="260"/>
        <v>894236OTCSFDC</v>
      </c>
      <c r="G16675">
        <v>3.5798819329367934E-5</v>
      </c>
    </row>
    <row r="16676" spans="1:7" x14ac:dyDescent="0.3">
      <c r="A16676">
        <v>896409</v>
      </c>
      <c r="B16676" t="s">
        <v>20</v>
      </c>
      <c r="C16676" t="s">
        <v>23</v>
      </c>
      <c r="D16676" t="s">
        <v>22</v>
      </c>
      <c r="E16676" t="s">
        <v>22</v>
      </c>
      <c r="F16676" t="str">
        <f t="shared" si="260"/>
        <v>896409OTCSFDC</v>
      </c>
      <c r="G16676">
        <v>1.2785292617631403E-6</v>
      </c>
    </row>
    <row r="16677" spans="1:7" x14ac:dyDescent="0.3">
      <c r="A16677">
        <v>905748</v>
      </c>
      <c r="B16677" t="s">
        <v>20</v>
      </c>
      <c r="C16677" t="s">
        <v>23</v>
      </c>
      <c r="D16677" t="s">
        <v>24</v>
      </c>
      <c r="E16677" t="s">
        <v>50</v>
      </c>
      <c r="F16677" t="str">
        <f t="shared" si="260"/>
        <v>905748OTCOthers</v>
      </c>
      <c r="G16677">
        <v>1.0643846260284617E-4</v>
      </c>
    </row>
    <row r="16678" spans="1:7" x14ac:dyDescent="0.3">
      <c r="A16678">
        <v>905748</v>
      </c>
      <c r="B16678" t="s">
        <v>20</v>
      </c>
      <c r="C16678" t="s">
        <v>23</v>
      </c>
      <c r="D16678" t="s">
        <v>22</v>
      </c>
      <c r="E16678" t="s">
        <v>22</v>
      </c>
      <c r="F16678" t="str">
        <f t="shared" si="260"/>
        <v>905748OTCSFDC</v>
      </c>
      <c r="G16678">
        <v>6.5204992349920162E-6</v>
      </c>
    </row>
    <row r="16679" spans="1:7" x14ac:dyDescent="0.3">
      <c r="A16679">
        <v>905764</v>
      </c>
      <c r="B16679" t="s">
        <v>20</v>
      </c>
      <c r="C16679" t="s">
        <v>23</v>
      </c>
      <c r="D16679" t="s">
        <v>22</v>
      </c>
      <c r="E16679" t="s">
        <v>22</v>
      </c>
      <c r="F16679" t="str">
        <f t="shared" si="260"/>
        <v>905764OTCSFDC</v>
      </c>
      <c r="G16679">
        <v>1.7030009766685029E-4</v>
      </c>
    </row>
    <row r="16680" spans="1:7" x14ac:dyDescent="0.3">
      <c r="A16680">
        <v>905833</v>
      </c>
      <c r="B16680" t="s">
        <v>20</v>
      </c>
      <c r="C16680" t="s">
        <v>23</v>
      </c>
      <c r="D16680" t="s">
        <v>17</v>
      </c>
      <c r="E16680" t="s">
        <v>17</v>
      </c>
      <c r="F16680" t="str">
        <f t="shared" si="260"/>
        <v>905833OTCEDI</v>
      </c>
      <c r="G16680">
        <v>3.1887755102040814E-4</v>
      </c>
    </row>
    <row r="16681" spans="1:7" x14ac:dyDescent="0.3">
      <c r="A16681">
        <v>906184</v>
      </c>
      <c r="B16681" t="s">
        <v>20</v>
      </c>
      <c r="C16681" t="s">
        <v>23</v>
      </c>
      <c r="D16681" t="s">
        <v>17</v>
      </c>
      <c r="E16681" t="s">
        <v>17</v>
      </c>
      <c r="F16681" t="str">
        <f t="shared" si="260"/>
        <v>906184OTCEDI</v>
      </c>
      <c r="G16681">
        <v>4.182923169267707E-4</v>
      </c>
    </row>
    <row r="16682" spans="1:7" x14ac:dyDescent="0.3">
      <c r="A16682">
        <v>906452</v>
      </c>
      <c r="B16682" t="s">
        <v>20</v>
      </c>
      <c r="C16682" t="s">
        <v>23</v>
      </c>
      <c r="D16682" t="s">
        <v>24</v>
      </c>
      <c r="E16682" t="s">
        <v>50</v>
      </c>
      <c r="F16682" t="str">
        <f t="shared" si="260"/>
        <v>906452OTCOthers</v>
      </c>
      <c r="G16682">
        <v>2.8844823365371309E-3</v>
      </c>
    </row>
    <row r="16683" spans="1:7" x14ac:dyDescent="0.3">
      <c r="A16683">
        <v>906465</v>
      </c>
      <c r="B16683" t="s">
        <v>20</v>
      </c>
      <c r="C16683" t="s">
        <v>23</v>
      </c>
      <c r="D16683" t="s">
        <v>24</v>
      </c>
      <c r="E16683" t="s">
        <v>50</v>
      </c>
      <c r="F16683" t="str">
        <f t="shared" si="260"/>
        <v>906465OTCOthers</v>
      </c>
      <c r="G16683">
        <v>3.2995923406882308E-4</v>
      </c>
    </row>
    <row r="16684" spans="1:7" x14ac:dyDescent="0.3">
      <c r="A16684">
        <v>906465</v>
      </c>
      <c r="B16684" t="s">
        <v>20</v>
      </c>
      <c r="C16684" t="s">
        <v>23</v>
      </c>
      <c r="D16684" t="s">
        <v>22</v>
      </c>
      <c r="E16684" t="s">
        <v>22</v>
      </c>
      <c r="F16684" t="str">
        <f t="shared" si="260"/>
        <v>906465OTCSFDC</v>
      </c>
      <c r="G16684">
        <v>3.0965978719903263E-3</v>
      </c>
    </row>
    <row r="16685" spans="1:7" x14ac:dyDescent="0.3">
      <c r="A16685">
        <v>907092</v>
      </c>
      <c r="B16685" t="s">
        <v>20</v>
      </c>
      <c r="C16685" t="s">
        <v>23</v>
      </c>
      <c r="D16685" t="s">
        <v>22</v>
      </c>
      <c r="E16685" t="s">
        <v>22</v>
      </c>
      <c r="F16685" t="str">
        <f t="shared" si="260"/>
        <v>907092OTCSFDC</v>
      </c>
      <c r="G16685">
        <v>1.8027262590860279E-4</v>
      </c>
    </row>
    <row r="16686" spans="1:7" x14ac:dyDescent="0.3">
      <c r="A16686">
        <v>907304</v>
      </c>
      <c r="B16686" t="s">
        <v>20</v>
      </c>
      <c r="C16686" t="s">
        <v>23</v>
      </c>
      <c r="D16686" t="s">
        <v>17</v>
      </c>
      <c r="E16686" t="s">
        <v>17</v>
      </c>
      <c r="F16686" t="str">
        <f t="shared" si="260"/>
        <v>907304OTCEDI</v>
      </c>
      <c r="G16686">
        <v>2.1195978391356542E-4</v>
      </c>
    </row>
    <row r="16687" spans="1:7" x14ac:dyDescent="0.3">
      <c r="A16687">
        <v>907319</v>
      </c>
      <c r="B16687" t="s">
        <v>20</v>
      </c>
      <c r="C16687" t="s">
        <v>23</v>
      </c>
      <c r="D16687" t="s">
        <v>17</v>
      </c>
      <c r="E16687" t="s">
        <v>17</v>
      </c>
      <c r="F16687" t="str">
        <f t="shared" si="260"/>
        <v>907319OTCEDI</v>
      </c>
      <c r="G16687">
        <v>1.3692977190876351E-4</v>
      </c>
    </row>
    <row r="16688" spans="1:7" x14ac:dyDescent="0.3">
      <c r="A16688">
        <v>907332</v>
      </c>
      <c r="B16688" t="s">
        <v>20</v>
      </c>
      <c r="C16688" t="s">
        <v>23</v>
      </c>
      <c r="D16688" t="s">
        <v>22</v>
      </c>
      <c r="E16688" t="s">
        <v>22</v>
      </c>
      <c r="F16688" t="str">
        <f t="shared" si="260"/>
        <v>907332OTCSFDC</v>
      </c>
      <c r="G16688">
        <v>1.7899409664683967E-6</v>
      </c>
    </row>
    <row r="16689" spans="1:7" x14ac:dyDescent="0.3">
      <c r="A16689">
        <v>907340</v>
      </c>
      <c r="B16689" t="s">
        <v>20</v>
      </c>
      <c r="C16689" t="s">
        <v>23</v>
      </c>
      <c r="D16689" t="s">
        <v>17</v>
      </c>
      <c r="E16689" t="s">
        <v>17</v>
      </c>
      <c r="F16689" t="str">
        <f t="shared" si="260"/>
        <v>907340OTCEDI</v>
      </c>
      <c r="G16689">
        <v>1.2192376950780312E-5</v>
      </c>
    </row>
    <row r="16690" spans="1:7" x14ac:dyDescent="0.3">
      <c r="A16690">
        <v>907514</v>
      </c>
      <c r="B16690" t="s">
        <v>20</v>
      </c>
      <c r="C16690" t="s">
        <v>23</v>
      </c>
      <c r="D16690" t="s">
        <v>17</v>
      </c>
      <c r="E16690" t="s">
        <v>17</v>
      </c>
      <c r="F16690" t="str">
        <f t="shared" si="260"/>
        <v>907514OTCEDI</v>
      </c>
      <c r="G16690">
        <v>5.4396758703481394E-5</v>
      </c>
    </row>
    <row r="16691" spans="1:7" x14ac:dyDescent="0.3">
      <c r="A16691">
        <v>907518</v>
      </c>
      <c r="B16691" t="s">
        <v>20</v>
      </c>
      <c r="C16691" t="s">
        <v>23</v>
      </c>
      <c r="D16691" t="s">
        <v>34</v>
      </c>
      <c r="E16691" t="s">
        <v>52</v>
      </c>
      <c r="F16691" t="str">
        <f t="shared" si="260"/>
        <v>907518OTCWeb</v>
      </c>
      <c r="G16691">
        <v>4.8614946665352261E-5</v>
      </c>
    </row>
    <row r="16692" spans="1:7" x14ac:dyDescent="0.3">
      <c r="A16692">
        <v>908026</v>
      </c>
      <c r="B16692" t="s">
        <v>20</v>
      </c>
      <c r="C16692" t="s">
        <v>23</v>
      </c>
      <c r="D16692" t="s">
        <v>22</v>
      </c>
      <c r="E16692" t="s">
        <v>22</v>
      </c>
      <c r="F16692" t="str">
        <f t="shared" si="260"/>
        <v>908026OTCSFDC</v>
      </c>
      <c r="G16692">
        <v>1.4447380657923487E-5</v>
      </c>
    </row>
    <row r="16693" spans="1:7" x14ac:dyDescent="0.3">
      <c r="A16693">
        <v>908044</v>
      </c>
      <c r="B16693" t="s">
        <v>20</v>
      </c>
      <c r="C16693" t="s">
        <v>23</v>
      </c>
      <c r="D16693" t="s">
        <v>22</v>
      </c>
      <c r="E16693" t="s">
        <v>22</v>
      </c>
      <c r="F16693" t="str">
        <f t="shared" si="260"/>
        <v>908044OTCSFDC</v>
      </c>
      <c r="G16693">
        <v>9.9980988269877583E-5</v>
      </c>
    </row>
    <row r="16694" spans="1:7" x14ac:dyDescent="0.3">
      <c r="A16694">
        <v>908050</v>
      </c>
      <c r="B16694" t="s">
        <v>20</v>
      </c>
      <c r="C16694" t="s">
        <v>23</v>
      </c>
      <c r="D16694" t="s">
        <v>17</v>
      </c>
      <c r="E16694" t="s">
        <v>17</v>
      </c>
      <c r="F16694" t="str">
        <f t="shared" si="260"/>
        <v>908050OTCEDI</v>
      </c>
      <c r="G16694">
        <v>1.7069327731092436E-4</v>
      </c>
    </row>
    <row r="16695" spans="1:7" x14ac:dyDescent="0.3">
      <c r="A16695">
        <v>908055</v>
      </c>
      <c r="B16695" t="s">
        <v>20</v>
      </c>
      <c r="C16695" t="s">
        <v>23</v>
      </c>
      <c r="D16695" t="s">
        <v>17</v>
      </c>
      <c r="E16695" t="s">
        <v>17</v>
      </c>
      <c r="F16695" t="str">
        <f t="shared" si="260"/>
        <v>908055OTCEDI</v>
      </c>
      <c r="G16695">
        <v>5.1207983193277313E-4</v>
      </c>
    </row>
    <row r="16696" spans="1:7" x14ac:dyDescent="0.3">
      <c r="A16696">
        <v>908074</v>
      </c>
      <c r="B16696" t="s">
        <v>20</v>
      </c>
      <c r="C16696" t="s">
        <v>23</v>
      </c>
      <c r="D16696" t="s">
        <v>17</v>
      </c>
      <c r="E16696" t="s">
        <v>17</v>
      </c>
      <c r="F16696" t="str">
        <f t="shared" si="260"/>
        <v>908074OTCEDI</v>
      </c>
      <c r="G16696">
        <v>3.1137454981992798E-4</v>
      </c>
    </row>
    <row r="16697" spans="1:7" x14ac:dyDescent="0.3">
      <c r="A16697">
        <v>908167</v>
      </c>
      <c r="B16697" t="s">
        <v>20</v>
      </c>
      <c r="C16697" t="s">
        <v>23</v>
      </c>
      <c r="D16697" t="s">
        <v>17</v>
      </c>
      <c r="E16697" t="s">
        <v>17</v>
      </c>
      <c r="F16697" t="str">
        <f t="shared" si="260"/>
        <v>908167OTCEDI</v>
      </c>
      <c r="G16697">
        <v>1.5381152460984394E-4</v>
      </c>
    </row>
    <row r="16698" spans="1:7" x14ac:dyDescent="0.3">
      <c r="A16698">
        <v>908218</v>
      </c>
      <c r="B16698" t="s">
        <v>20</v>
      </c>
      <c r="C16698" t="s">
        <v>23</v>
      </c>
      <c r="D16698" t="s">
        <v>17</v>
      </c>
      <c r="E16698" t="s">
        <v>17</v>
      </c>
      <c r="F16698" t="str">
        <f t="shared" si="260"/>
        <v>908218OTCEDI</v>
      </c>
      <c r="G16698">
        <v>5.8242046818727492E-4</v>
      </c>
    </row>
    <row r="16699" spans="1:7" x14ac:dyDescent="0.3">
      <c r="A16699">
        <v>908226</v>
      </c>
      <c r="B16699" t="s">
        <v>20</v>
      </c>
      <c r="C16699" t="s">
        <v>23</v>
      </c>
      <c r="D16699" t="s">
        <v>22</v>
      </c>
      <c r="E16699" t="s">
        <v>22</v>
      </c>
      <c r="F16699" t="str">
        <f t="shared" si="260"/>
        <v>908226OTCSFDC</v>
      </c>
      <c r="G16699">
        <v>3.6821642738778445E-5</v>
      </c>
    </row>
    <row r="16700" spans="1:7" x14ac:dyDescent="0.3">
      <c r="A16700">
        <v>909609</v>
      </c>
      <c r="B16700" t="s">
        <v>20</v>
      </c>
      <c r="C16700" t="s">
        <v>23</v>
      </c>
      <c r="D16700" t="s">
        <v>22</v>
      </c>
      <c r="E16700" t="s">
        <v>22</v>
      </c>
      <c r="F16700" t="str">
        <f t="shared" si="260"/>
        <v>909609OTCSFDC</v>
      </c>
      <c r="G16700">
        <v>2.0200762335857618E-5</v>
      </c>
    </row>
    <row r="16701" spans="1:7" x14ac:dyDescent="0.3">
      <c r="A16701">
        <v>909706</v>
      </c>
      <c r="B16701" t="s">
        <v>20</v>
      </c>
      <c r="C16701" t="s">
        <v>23</v>
      </c>
      <c r="D16701" t="s">
        <v>22</v>
      </c>
      <c r="E16701" t="s">
        <v>22</v>
      </c>
      <c r="F16701" t="str">
        <f t="shared" si="260"/>
        <v>909706OTCSFDC</v>
      </c>
      <c r="G16701">
        <v>1.5227283507599003E-4</v>
      </c>
    </row>
    <row r="16702" spans="1:7" x14ac:dyDescent="0.3">
      <c r="A16702">
        <v>909752</v>
      </c>
      <c r="B16702" t="s">
        <v>20</v>
      </c>
      <c r="C16702" t="s">
        <v>23</v>
      </c>
      <c r="D16702" t="s">
        <v>22</v>
      </c>
      <c r="E16702" t="s">
        <v>22</v>
      </c>
      <c r="F16702" t="str">
        <f t="shared" si="260"/>
        <v>909752OTCSFDC</v>
      </c>
      <c r="G16702">
        <v>2.7360526201731204E-5</v>
      </c>
    </row>
    <row r="16703" spans="1:7" x14ac:dyDescent="0.3">
      <c r="A16703">
        <v>909752</v>
      </c>
      <c r="B16703" t="s">
        <v>20</v>
      </c>
      <c r="C16703" t="s">
        <v>23</v>
      </c>
      <c r="D16703" t="s">
        <v>34</v>
      </c>
      <c r="E16703" t="s">
        <v>52</v>
      </c>
      <c r="F16703" t="str">
        <f t="shared" si="260"/>
        <v>909752OTCWeb</v>
      </c>
      <c r="G16703">
        <v>2.7008303702973478E-5</v>
      </c>
    </row>
    <row r="16704" spans="1:7" x14ac:dyDescent="0.3">
      <c r="A16704">
        <v>909774</v>
      </c>
      <c r="B16704" t="s">
        <v>20</v>
      </c>
      <c r="C16704" t="s">
        <v>23</v>
      </c>
      <c r="D16704" t="s">
        <v>22</v>
      </c>
      <c r="E16704" t="s">
        <v>22</v>
      </c>
      <c r="F16704" t="str">
        <f t="shared" si="260"/>
        <v>909774OTCSFDC</v>
      </c>
      <c r="G16704">
        <v>6.6483521611683297E-5</v>
      </c>
    </row>
    <row r="16705" spans="1:7" x14ac:dyDescent="0.3">
      <c r="A16705">
        <v>909815</v>
      </c>
      <c r="B16705" t="s">
        <v>20</v>
      </c>
      <c r="C16705" t="s">
        <v>23</v>
      </c>
      <c r="D16705" t="s">
        <v>22</v>
      </c>
      <c r="E16705" t="s">
        <v>22</v>
      </c>
      <c r="F16705" t="str">
        <f t="shared" si="260"/>
        <v>909815OTCSFDC</v>
      </c>
      <c r="G16705">
        <v>1.1845573610235495E-3</v>
      </c>
    </row>
    <row r="16706" spans="1:7" x14ac:dyDescent="0.3">
      <c r="A16706">
        <v>909863</v>
      </c>
      <c r="B16706" t="s">
        <v>20</v>
      </c>
      <c r="C16706" t="s">
        <v>23</v>
      </c>
      <c r="D16706" t="s">
        <v>17</v>
      </c>
      <c r="E16706" t="s">
        <v>17</v>
      </c>
      <c r="F16706" t="str">
        <f t="shared" si="260"/>
        <v>909863OTCEDI</v>
      </c>
      <c r="G16706">
        <v>7.5030012004801924E-6</v>
      </c>
    </row>
    <row r="16707" spans="1:7" x14ac:dyDescent="0.3">
      <c r="A16707">
        <v>909897</v>
      </c>
      <c r="B16707" t="s">
        <v>20</v>
      </c>
      <c r="C16707" t="s">
        <v>23</v>
      </c>
      <c r="D16707" t="s">
        <v>17</v>
      </c>
      <c r="E16707" t="s">
        <v>17</v>
      </c>
      <c r="F16707" t="str">
        <f t="shared" ref="F16707:F16770" si="261">A16707&amp;C16707&amp;E16707</f>
        <v>909897OTCEDI</v>
      </c>
      <c r="G16707">
        <v>7.5967887154861942E-5</v>
      </c>
    </row>
    <row r="16708" spans="1:7" x14ac:dyDescent="0.3">
      <c r="A16708">
        <v>909921</v>
      </c>
      <c r="B16708" t="s">
        <v>20</v>
      </c>
      <c r="C16708" t="s">
        <v>23</v>
      </c>
      <c r="D16708" t="s">
        <v>17</v>
      </c>
      <c r="E16708" t="s">
        <v>17</v>
      </c>
      <c r="F16708" t="str">
        <f t="shared" si="261"/>
        <v>909921OTCEDI</v>
      </c>
      <c r="G16708">
        <v>1.9704756902761103E-3</v>
      </c>
    </row>
    <row r="16709" spans="1:7" x14ac:dyDescent="0.3">
      <c r="A16709">
        <v>909940</v>
      </c>
      <c r="B16709" t="s">
        <v>20</v>
      </c>
      <c r="C16709" t="s">
        <v>23</v>
      </c>
      <c r="D16709" t="s">
        <v>17</v>
      </c>
      <c r="E16709" t="s">
        <v>17</v>
      </c>
      <c r="F16709" t="str">
        <f t="shared" si="261"/>
        <v>909940OTCEDI</v>
      </c>
      <c r="G16709">
        <v>9.3787515006002405E-7</v>
      </c>
    </row>
    <row r="16710" spans="1:7" x14ac:dyDescent="0.3">
      <c r="A16710">
        <v>910066</v>
      </c>
      <c r="B16710" t="s">
        <v>20</v>
      </c>
      <c r="C16710" t="s">
        <v>23</v>
      </c>
      <c r="D16710" t="s">
        <v>17</v>
      </c>
      <c r="E16710" t="s">
        <v>17</v>
      </c>
      <c r="F16710" t="str">
        <f t="shared" si="261"/>
        <v>910066OTCEDI</v>
      </c>
      <c r="G16710">
        <v>1.7444477791116447E-4</v>
      </c>
    </row>
    <row r="16711" spans="1:7" x14ac:dyDescent="0.3">
      <c r="A16711">
        <v>910066</v>
      </c>
      <c r="B16711" t="s">
        <v>20</v>
      </c>
      <c r="C16711" t="s">
        <v>23</v>
      </c>
      <c r="D16711" t="s">
        <v>24</v>
      </c>
      <c r="E16711" t="s">
        <v>50</v>
      </c>
      <c r="F16711" t="str">
        <f t="shared" si="261"/>
        <v>910066OTCOthers</v>
      </c>
      <c r="G16711">
        <v>3.5124692658939234E-4</v>
      </c>
    </row>
    <row r="16712" spans="1:7" x14ac:dyDescent="0.3">
      <c r="A16712">
        <v>910066</v>
      </c>
      <c r="B16712" t="s">
        <v>20</v>
      </c>
      <c r="C16712" t="s">
        <v>23</v>
      </c>
      <c r="D16712" t="s">
        <v>22</v>
      </c>
      <c r="E16712" t="s">
        <v>22</v>
      </c>
      <c r="F16712" t="str">
        <f t="shared" si="261"/>
        <v>910066OTCSFDC</v>
      </c>
      <c r="G16712">
        <v>2.1088061643521239E-3</v>
      </c>
    </row>
    <row r="16713" spans="1:7" x14ac:dyDescent="0.3">
      <c r="A16713">
        <v>910169</v>
      </c>
      <c r="B16713" t="s">
        <v>20</v>
      </c>
      <c r="C16713" t="s">
        <v>23</v>
      </c>
      <c r="D16713" t="s">
        <v>17</v>
      </c>
      <c r="E16713" t="s">
        <v>17</v>
      </c>
      <c r="F16713" t="str">
        <f t="shared" si="261"/>
        <v>910169OTCEDI</v>
      </c>
      <c r="G16713">
        <v>9.3787515006002394E-6</v>
      </c>
    </row>
    <row r="16714" spans="1:7" x14ac:dyDescent="0.3">
      <c r="A16714">
        <v>910219</v>
      </c>
      <c r="B16714" t="s">
        <v>20</v>
      </c>
      <c r="C16714" t="s">
        <v>23</v>
      </c>
      <c r="D16714" t="s">
        <v>17</v>
      </c>
      <c r="E16714" t="s">
        <v>17</v>
      </c>
      <c r="F16714" t="str">
        <f t="shared" si="261"/>
        <v>910219OTCEDI</v>
      </c>
      <c r="G16714">
        <v>3.9390756302521011E-5</v>
      </c>
    </row>
    <row r="16715" spans="1:7" x14ac:dyDescent="0.3">
      <c r="A16715">
        <v>910219</v>
      </c>
      <c r="B16715" t="s">
        <v>20</v>
      </c>
      <c r="C16715" t="s">
        <v>23</v>
      </c>
      <c r="D16715" t="s">
        <v>22</v>
      </c>
      <c r="E16715" t="s">
        <v>22</v>
      </c>
      <c r="F16715" t="str">
        <f t="shared" si="261"/>
        <v>910219OTCSFDC</v>
      </c>
      <c r="G16715">
        <v>4.2191465638183639E-6</v>
      </c>
    </row>
    <row r="16716" spans="1:7" x14ac:dyDescent="0.3">
      <c r="A16716">
        <v>910228</v>
      </c>
      <c r="B16716" t="s">
        <v>20</v>
      </c>
      <c r="C16716" t="s">
        <v>23</v>
      </c>
      <c r="D16716" t="s">
        <v>22</v>
      </c>
      <c r="E16716" t="s">
        <v>22</v>
      </c>
      <c r="F16716" t="str">
        <f t="shared" si="261"/>
        <v>910228OTCSFDC</v>
      </c>
      <c r="G16716">
        <v>4.7254441514765668E-4</v>
      </c>
    </row>
    <row r="16717" spans="1:7" x14ac:dyDescent="0.3">
      <c r="A16717">
        <v>910258</v>
      </c>
      <c r="B16717" t="s">
        <v>20</v>
      </c>
      <c r="C16717" t="s">
        <v>23</v>
      </c>
      <c r="D16717" t="s">
        <v>24</v>
      </c>
      <c r="E16717" t="s">
        <v>50</v>
      </c>
      <c r="F16717" t="str">
        <f t="shared" si="261"/>
        <v>910258OTCOthers</v>
      </c>
      <c r="G16717">
        <v>5.3219231301423083E-5</v>
      </c>
    </row>
    <row r="16718" spans="1:7" x14ac:dyDescent="0.3">
      <c r="A16718">
        <v>910258</v>
      </c>
      <c r="B16718" t="s">
        <v>20</v>
      </c>
      <c r="C16718" t="s">
        <v>23</v>
      </c>
      <c r="D16718" t="s">
        <v>22</v>
      </c>
      <c r="E16718" t="s">
        <v>22</v>
      </c>
      <c r="F16718" t="str">
        <f t="shared" si="261"/>
        <v>910258OTCSFDC</v>
      </c>
      <c r="G16718">
        <v>4.0107462941509715E-4</v>
      </c>
    </row>
    <row r="16719" spans="1:7" x14ac:dyDescent="0.3">
      <c r="A16719">
        <v>910287</v>
      </c>
      <c r="B16719" t="s">
        <v>20</v>
      </c>
      <c r="C16719" t="s">
        <v>23</v>
      </c>
      <c r="D16719" t="s">
        <v>17</v>
      </c>
      <c r="E16719" t="s">
        <v>17</v>
      </c>
      <c r="F16719" t="str">
        <f t="shared" si="261"/>
        <v>910287OTCEDI</v>
      </c>
      <c r="G16719">
        <v>5.6178721488595441E-4</v>
      </c>
    </row>
    <row r="16720" spans="1:7" x14ac:dyDescent="0.3">
      <c r="A16720">
        <v>910495</v>
      </c>
      <c r="B16720" t="s">
        <v>20</v>
      </c>
      <c r="C16720" t="s">
        <v>23</v>
      </c>
      <c r="D16720" t="s">
        <v>22</v>
      </c>
      <c r="E16720" t="s">
        <v>22</v>
      </c>
      <c r="F16720" t="str">
        <f t="shared" si="261"/>
        <v>910495OTCSFDC</v>
      </c>
      <c r="G16720">
        <v>3.8355877852894215E-7</v>
      </c>
    </row>
    <row r="16721" spans="1:7" x14ac:dyDescent="0.3">
      <c r="A16721">
        <v>910495</v>
      </c>
      <c r="B16721" t="s">
        <v>20</v>
      </c>
      <c r="C16721" t="s">
        <v>23</v>
      </c>
      <c r="D16721" t="s">
        <v>34</v>
      </c>
      <c r="E16721" t="s">
        <v>52</v>
      </c>
      <c r="F16721" t="str">
        <f t="shared" si="261"/>
        <v>910495OTCWeb</v>
      </c>
      <c r="G16721">
        <v>2.2957058147527457E-5</v>
      </c>
    </row>
    <row r="16722" spans="1:7" x14ac:dyDescent="0.3">
      <c r="A16722">
        <v>910496</v>
      </c>
      <c r="B16722" t="s">
        <v>20</v>
      </c>
      <c r="C16722" t="s">
        <v>23</v>
      </c>
      <c r="D16722" t="s">
        <v>22</v>
      </c>
      <c r="E16722" t="s">
        <v>22</v>
      </c>
      <c r="F16722" t="str">
        <f t="shared" si="261"/>
        <v>910496OTCSFDC</v>
      </c>
      <c r="G16722">
        <v>5.4900046500109254E-4</v>
      </c>
    </row>
    <row r="16723" spans="1:7" x14ac:dyDescent="0.3">
      <c r="A16723">
        <v>910584</v>
      </c>
      <c r="B16723" t="s">
        <v>20</v>
      </c>
      <c r="C16723" t="s">
        <v>23</v>
      </c>
      <c r="D16723" t="s">
        <v>22</v>
      </c>
      <c r="E16723" t="s">
        <v>22</v>
      </c>
      <c r="F16723" t="str">
        <f t="shared" si="261"/>
        <v>910584OTCSFDC</v>
      </c>
      <c r="G16723">
        <v>4.334214197377046E-5</v>
      </c>
    </row>
    <row r="16724" spans="1:7" x14ac:dyDescent="0.3">
      <c r="A16724">
        <v>910610</v>
      </c>
      <c r="B16724" t="s">
        <v>20</v>
      </c>
      <c r="C16724" t="s">
        <v>23</v>
      </c>
      <c r="D16724" t="s">
        <v>24</v>
      </c>
      <c r="E16724" t="s">
        <v>50</v>
      </c>
      <c r="F16724" t="str">
        <f t="shared" si="261"/>
        <v>910610OTCOthers</v>
      </c>
      <c r="G16724">
        <v>2.3842215623037541E-3</v>
      </c>
    </row>
    <row r="16725" spans="1:7" x14ac:dyDescent="0.3">
      <c r="A16725">
        <v>910610</v>
      </c>
      <c r="B16725" t="s">
        <v>20</v>
      </c>
      <c r="C16725" t="s">
        <v>23</v>
      </c>
      <c r="D16725" t="s">
        <v>22</v>
      </c>
      <c r="E16725" t="s">
        <v>22</v>
      </c>
      <c r="F16725" t="str">
        <f t="shared" si="261"/>
        <v>910610OTCSFDC</v>
      </c>
      <c r="G16725">
        <v>9.7590138550380514E-4</v>
      </c>
    </row>
    <row r="16726" spans="1:7" x14ac:dyDescent="0.3">
      <c r="A16726">
        <v>910611</v>
      </c>
      <c r="B16726" t="s">
        <v>20</v>
      </c>
      <c r="C16726" t="s">
        <v>23</v>
      </c>
      <c r="D16726" t="s">
        <v>22</v>
      </c>
      <c r="E16726" t="s">
        <v>22</v>
      </c>
      <c r="F16726" t="str">
        <f t="shared" si="261"/>
        <v>910611OTCSFDC</v>
      </c>
      <c r="G16726">
        <v>1.3473141360459974E-3</v>
      </c>
    </row>
    <row r="16727" spans="1:7" x14ac:dyDescent="0.3">
      <c r="A16727">
        <v>910833</v>
      </c>
      <c r="B16727" t="s">
        <v>28</v>
      </c>
      <c r="C16727" t="s">
        <v>23</v>
      </c>
      <c r="D16727" t="s">
        <v>34</v>
      </c>
      <c r="E16727" t="s">
        <v>51</v>
      </c>
      <c r="F16727" t="str">
        <f t="shared" si="261"/>
        <v>910833OTCDistributor Web</v>
      </c>
      <c r="G16727">
        <v>0.11419932550296547</v>
      </c>
    </row>
    <row r="16728" spans="1:7" x14ac:dyDescent="0.3">
      <c r="A16728">
        <v>910946</v>
      </c>
      <c r="B16728" t="s">
        <v>20</v>
      </c>
      <c r="C16728" t="s">
        <v>23</v>
      </c>
      <c r="D16728" t="s">
        <v>17</v>
      </c>
      <c r="E16728" t="s">
        <v>17</v>
      </c>
      <c r="F16728" t="str">
        <f t="shared" si="261"/>
        <v>910946OTCEDI</v>
      </c>
      <c r="G16728">
        <v>1.7350690276110445E-4</v>
      </c>
    </row>
    <row r="16729" spans="1:7" x14ac:dyDescent="0.3">
      <c r="A16729">
        <v>910997</v>
      </c>
      <c r="B16729" t="s">
        <v>20</v>
      </c>
      <c r="C16729" t="s">
        <v>23</v>
      </c>
      <c r="D16729" t="s">
        <v>22</v>
      </c>
      <c r="E16729" t="s">
        <v>22</v>
      </c>
      <c r="F16729" t="str">
        <f t="shared" si="261"/>
        <v>910997OTCSFDC</v>
      </c>
      <c r="G16729">
        <v>9.716822389399867E-6</v>
      </c>
    </row>
    <row r="16730" spans="1:7" x14ac:dyDescent="0.3">
      <c r="A16730">
        <v>910999</v>
      </c>
      <c r="B16730" t="s">
        <v>20</v>
      </c>
      <c r="C16730" t="s">
        <v>23</v>
      </c>
      <c r="D16730" t="s">
        <v>22</v>
      </c>
      <c r="E16730" t="s">
        <v>22</v>
      </c>
      <c r="F16730" t="str">
        <f t="shared" si="261"/>
        <v>910999OTCSFDC</v>
      </c>
      <c r="G16730">
        <v>1.7822697908978177E-4</v>
      </c>
    </row>
    <row r="16731" spans="1:7" x14ac:dyDescent="0.3">
      <c r="A16731">
        <v>911005</v>
      </c>
      <c r="B16731" t="s">
        <v>20</v>
      </c>
      <c r="C16731" t="s">
        <v>23</v>
      </c>
      <c r="D16731" t="s">
        <v>22</v>
      </c>
      <c r="E16731" t="s">
        <v>22</v>
      </c>
      <c r="F16731" t="str">
        <f t="shared" si="261"/>
        <v>911005OTCSFDC</v>
      </c>
      <c r="G16731">
        <v>3.4347816470192943E-2</v>
      </c>
    </row>
    <row r="16732" spans="1:7" x14ac:dyDescent="0.3">
      <c r="A16732">
        <v>911005</v>
      </c>
      <c r="B16732" t="s">
        <v>20</v>
      </c>
      <c r="C16732" t="s">
        <v>23</v>
      </c>
      <c r="D16732" t="s">
        <v>34</v>
      </c>
      <c r="E16732" t="s">
        <v>52</v>
      </c>
      <c r="F16732" t="str">
        <f t="shared" si="261"/>
        <v>911005OTCWeb</v>
      </c>
      <c r="G16732">
        <v>4.8088284743144282E-3</v>
      </c>
    </row>
    <row r="16733" spans="1:7" x14ac:dyDescent="0.3">
      <c r="A16733">
        <v>911051</v>
      </c>
      <c r="B16733" t="s">
        <v>20</v>
      </c>
      <c r="C16733" t="s">
        <v>23</v>
      </c>
      <c r="D16733" t="s">
        <v>22</v>
      </c>
      <c r="E16733" t="s">
        <v>22</v>
      </c>
      <c r="F16733" t="str">
        <f t="shared" si="261"/>
        <v>911051OTCSFDC</v>
      </c>
      <c r="G16733">
        <v>1.3301818439383714E-3</v>
      </c>
    </row>
    <row r="16734" spans="1:7" x14ac:dyDescent="0.3">
      <c r="A16734">
        <v>911051</v>
      </c>
      <c r="B16734" t="s">
        <v>20</v>
      </c>
      <c r="C16734" t="s">
        <v>23</v>
      </c>
      <c r="D16734" t="s">
        <v>34</v>
      </c>
      <c r="E16734" t="s">
        <v>52</v>
      </c>
      <c r="F16734" t="str">
        <f t="shared" si="261"/>
        <v>911051OTCWeb</v>
      </c>
      <c r="G16734">
        <v>5.1288768731946634E-3</v>
      </c>
    </row>
    <row r="16735" spans="1:7" x14ac:dyDescent="0.3">
      <c r="A16735">
        <v>911080</v>
      </c>
      <c r="B16735" t="s">
        <v>20</v>
      </c>
      <c r="C16735" t="s">
        <v>23</v>
      </c>
      <c r="D16735" t="s">
        <v>17</v>
      </c>
      <c r="E16735" t="s">
        <v>17</v>
      </c>
      <c r="F16735" t="str">
        <f t="shared" si="261"/>
        <v>911080OTCEDI</v>
      </c>
      <c r="G16735">
        <v>6.8089735894357741E-4</v>
      </c>
    </row>
    <row r="16736" spans="1:7" x14ac:dyDescent="0.3">
      <c r="A16736">
        <v>911083</v>
      </c>
      <c r="B16736" t="s">
        <v>20</v>
      </c>
      <c r="C16736" t="s">
        <v>23</v>
      </c>
      <c r="D16736" t="s">
        <v>22</v>
      </c>
      <c r="E16736" t="s">
        <v>22</v>
      </c>
      <c r="F16736" t="str">
        <f t="shared" si="261"/>
        <v>911083OTCSFDC</v>
      </c>
      <c r="G16736">
        <v>1.2826205554007824E-3</v>
      </c>
    </row>
    <row r="16737" spans="1:7" x14ac:dyDescent="0.3">
      <c r="A16737">
        <v>911126</v>
      </c>
      <c r="B16737" t="s">
        <v>20</v>
      </c>
      <c r="C16737" t="s">
        <v>23</v>
      </c>
      <c r="D16737" t="s">
        <v>17</v>
      </c>
      <c r="E16737" t="s">
        <v>17</v>
      </c>
      <c r="F16737" t="str">
        <f t="shared" si="261"/>
        <v>911126OTCEDI</v>
      </c>
      <c r="G16737">
        <v>1.3880552220888354E-4</v>
      </c>
    </row>
    <row r="16738" spans="1:7" x14ac:dyDescent="0.3">
      <c r="A16738">
        <v>911287</v>
      </c>
      <c r="B16738" t="s">
        <v>20</v>
      </c>
      <c r="C16738" t="s">
        <v>23</v>
      </c>
      <c r="D16738" t="s">
        <v>22</v>
      </c>
      <c r="E16738" t="s">
        <v>22</v>
      </c>
      <c r="F16738" t="str">
        <f t="shared" si="261"/>
        <v>911287OTCSFDC</v>
      </c>
      <c r="G16738">
        <v>1.2785292617631403E-6</v>
      </c>
    </row>
    <row r="16739" spans="1:7" x14ac:dyDescent="0.3">
      <c r="A16739">
        <v>911299</v>
      </c>
      <c r="B16739" t="s">
        <v>20</v>
      </c>
      <c r="C16739" t="s">
        <v>23</v>
      </c>
      <c r="D16739" t="s">
        <v>17</v>
      </c>
      <c r="E16739" t="s">
        <v>17</v>
      </c>
      <c r="F16739" t="str">
        <f t="shared" si="261"/>
        <v>911299OTCEDI</v>
      </c>
      <c r="G16739">
        <v>3.001200480192077E-5</v>
      </c>
    </row>
    <row r="16740" spans="1:7" x14ac:dyDescent="0.3">
      <c r="A16740">
        <v>911299</v>
      </c>
      <c r="B16740" t="s">
        <v>20</v>
      </c>
      <c r="C16740" t="s">
        <v>23</v>
      </c>
      <c r="D16740" t="s">
        <v>22</v>
      </c>
      <c r="E16740" t="s">
        <v>22</v>
      </c>
      <c r="F16740" t="str">
        <f t="shared" si="261"/>
        <v>911299OTCSFDC</v>
      </c>
      <c r="G16740">
        <v>7.888525545078577E-5</v>
      </c>
    </row>
    <row r="16741" spans="1:7" x14ac:dyDescent="0.3">
      <c r="A16741">
        <v>911402</v>
      </c>
      <c r="B16741" t="s">
        <v>20</v>
      </c>
      <c r="C16741" t="s">
        <v>23</v>
      </c>
      <c r="D16741" t="s">
        <v>22</v>
      </c>
      <c r="E16741" t="s">
        <v>22</v>
      </c>
      <c r="F16741" t="str">
        <f t="shared" si="261"/>
        <v>911402OTCSFDC</v>
      </c>
      <c r="G16741">
        <v>1.6620880402920825E-6</v>
      </c>
    </row>
    <row r="16742" spans="1:7" x14ac:dyDescent="0.3">
      <c r="A16742">
        <v>911445</v>
      </c>
      <c r="B16742" t="s">
        <v>20</v>
      </c>
      <c r="C16742" t="s">
        <v>23</v>
      </c>
      <c r="D16742" t="s">
        <v>17</v>
      </c>
      <c r="E16742" t="s">
        <v>17</v>
      </c>
      <c r="F16742" t="str">
        <f t="shared" si="261"/>
        <v>911445OTCEDI</v>
      </c>
      <c r="G16742">
        <v>3.2544267707082834E-4</v>
      </c>
    </row>
    <row r="16743" spans="1:7" x14ac:dyDescent="0.3">
      <c r="A16743">
        <v>911466</v>
      </c>
      <c r="B16743" t="s">
        <v>20</v>
      </c>
      <c r="C16743" t="s">
        <v>23</v>
      </c>
      <c r="D16743" t="s">
        <v>22</v>
      </c>
      <c r="E16743" t="s">
        <v>22</v>
      </c>
      <c r="F16743" t="str">
        <f t="shared" si="261"/>
        <v>911466OTCSFDC</v>
      </c>
      <c r="G16743">
        <v>1.7758771445890021E-4</v>
      </c>
    </row>
    <row r="16744" spans="1:7" x14ac:dyDescent="0.3">
      <c r="A16744">
        <v>911472</v>
      </c>
      <c r="B16744" t="s">
        <v>20</v>
      </c>
      <c r="C16744" t="s">
        <v>23</v>
      </c>
      <c r="D16744" t="s">
        <v>22</v>
      </c>
      <c r="E16744" t="s">
        <v>22</v>
      </c>
      <c r="F16744" t="str">
        <f t="shared" si="261"/>
        <v>911472OTCSFDC</v>
      </c>
      <c r="G16744">
        <v>1.329670432233666E-5</v>
      </c>
    </row>
    <row r="16745" spans="1:7" x14ac:dyDescent="0.3">
      <c r="A16745">
        <v>911501</v>
      </c>
      <c r="B16745" t="s">
        <v>20</v>
      </c>
      <c r="C16745" t="s">
        <v>23</v>
      </c>
      <c r="D16745" t="s">
        <v>22</v>
      </c>
      <c r="E16745" t="s">
        <v>22</v>
      </c>
      <c r="F16745" t="str">
        <f t="shared" si="261"/>
        <v>911501OTCSFDC</v>
      </c>
      <c r="G16745">
        <v>4.6666318054354626E-5</v>
      </c>
    </row>
    <row r="16746" spans="1:7" x14ac:dyDescent="0.3">
      <c r="A16746">
        <v>911660</v>
      </c>
      <c r="B16746" t="s">
        <v>20</v>
      </c>
      <c r="C16746" t="s">
        <v>23</v>
      </c>
      <c r="D16746" t="s">
        <v>22</v>
      </c>
      <c r="E16746" t="s">
        <v>22</v>
      </c>
      <c r="F16746" t="str">
        <f t="shared" si="261"/>
        <v>911660OTCSFDC</v>
      </c>
      <c r="G16746">
        <v>2.2885673785560215E-5</v>
      </c>
    </row>
    <row r="16747" spans="1:7" x14ac:dyDescent="0.3">
      <c r="A16747">
        <v>911673</v>
      </c>
      <c r="B16747" t="s">
        <v>20</v>
      </c>
      <c r="C16747" t="s">
        <v>23</v>
      </c>
      <c r="D16747" t="s">
        <v>22</v>
      </c>
      <c r="E16747" t="s">
        <v>22</v>
      </c>
      <c r="F16747" t="str">
        <f t="shared" si="261"/>
        <v>911673OTCSFDC</v>
      </c>
      <c r="G16747">
        <v>1.7643703812331339E-5</v>
      </c>
    </row>
    <row r="16748" spans="1:7" x14ac:dyDescent="0.3">
      <c r="A16748">
        <v>911676</v>
      </c>
      <c r="B16748" t="s">
        <v>20</v>
      </c>
      <c r="C16748" t="s">
        <v>23</v>
      </c>
      <c r="D16748" t="s">
        <v>22</v>
      </c>
      <c r="E16748" t="s">
        <v>22</v>
      </c>
      <c r="F16748" t="str">
        <f t="shared" si="261"/>
        <v>911676OTCSFDC</v>
      </c>
      <c r="G16748">
        <v>1.2772507325013773E-4</v>
      </c>
    </row>
    <row r="16749" spans="1:7" x14ac:dyDescent="0.3">
      <c r="A16749">
        <v>911744</v>
      </c>
      <c r="B16749" t="s">
        <v>20</v>
      </c>
      <c r="C16749" t="s">
        <v>23</v>
      </c>
      <c r="D16749" t="s">
        <v>22</v>
      </c>
      <c r="E16749" t="s">
        <v>22</v>
      </c>
      <c r="F16749" t="str">
        <f t="shared" si="261"/>
        <v>911744OTCSFDC</v>
      </c>
      <c r="G16749">
        <v>1.393596895321823E-5</v>
      </c>
    </row>
    <row r="16750" spans="1:7" x14ac:dyDescent="0.3">
      <c r="A16750">
        <v>911983</v>
      </c>
      <c r="B16750" t="s">
        <v>20</v>
      </c>
      <c r="C16750" t="s">
        <v>23</v>
      </c>
      <c r="D16750" t="s">
        <v>17</v>
      </c>
      <c r="E16750" t="s">
        <v>17</v>
      </c>
      <c r="F16750" t="str">
        <f t="shared" si="261"/>
        <v>911983OTCEDI</v>
      </c>
      <c r="G16750">
        <v>2.3540666266506604E-4</v>
      </c>
    </row>
    <row r="16751" spans="1:7" x14ac:dyDescent="0.3">
      <c r="A16751">
        <v>912106</v>
      </c>
      <c r="B16751" t="s">
        <v>20</v>
      </c>
      <c r="C16751" t="s">
        <v>23</v>
      </c>
      <c r="D16751" t="s">
        <v>22</v>
      </c>
      <c r="E16751" t="s">
        <v>22</v>
      </c>
      <c r="F16751" t="str">
        <f t="shared" si="261"/>
        <v>912106OTCSFDC</v>
      </c>
      <c r="G16751">
        <v>2.812764375878909E-6</v>
      </c>
    </row>
    <row r="16752" spans="1:7" x14ac:dyDescent="0.3">
      <c r="A16752">
        <v>912120</v>
      </c>
      <c r="B16752" t="s">
        <v>20</v>
      </c>
      <c r="C16752" t="s">
        <v>23</v>
      </c>
      <c r="D16752" t="s">
        <v>17</v>
      </c>
      <c r="E16752" t="s">
        <v>17</v>
      </c>
      <c r="F16752" t="str">
        <f t="shared" si="261"/>
        <v>912120OTCEDI</v>
      </c>
      <c r="G16752">
        <v>9.3787515006002405E-5</v>
      </c>
    </row>
    <row r="16753" spans="1:7" x14ac:dyDescent="0.3">
      <c r="A16753">
        <v>912120</v>
      </c>
      <c r="B16753" t="s">
        <v>20</v>
      </c>
      <c r="C16753" t="s">
        <v>23</v>
      </c>
      <c r="D16753" t="s">
        <v>22</v>
      </c>
      <c r="E16753" t="s">
        <v>22</v>
      </c>
      <c r="F16753" t="str">
        <f t="shared" si="261"/>
        <v>912120OTCSFDC</v>
      </c>
      <c r="G16753">
        <v>4.4109259530828347E-5</v>
      </c>
    </row>
    <row r="16754" spans="1:7" x14ac:dyDescent="0.3">
      <c r="A16754">
        <v>912438</v>
      </c>
      <c r="B16754" t="s">
        <v>20</v>
      </c>
      <c r="C16754" t="s">
        <v>23</v>
      </c>
      <c r="D16754" t="s">
        <v>22</v>
      </c>
      <c r="E16754" t="s">
        <v>22</v>
      </c>
      <c r="F16754" t="str">
        <f t="shared" si="261"/>
        <v>912438OTCSFDC</v>
      </c>
      <c r="G16754">
        <v>9.2181959773122432E-5</v>
      </c>
    </row>
    <row r="16755" spans="1:7" x14ac:dyDescent="0.3">
      <c r="A16755">
        <v>912439</v>
      </c>
      <c r="B16755" t="s">
        <v>20</v>
      </c>
      <c r="C16755" t="s">
        <v>23</v>
      </c>
      <c r="D16755" t="s">
        <v>34</v>
      </c>
      <c r="E16755" t="s">
        <v>52</v>
      </c>
      <c r="F16755" t="str">
        <f t="shared" si="261"/>
        <v>912439OTCWeb</v>
      </c>
      <c r="G16755">
        <v>4.5265917006183549E-3</v>
      </c>
    </row>
    <row r="16756" spans="1:7" x14ac:dyDescent="0.3">
      <c r="A16756">
        <v>912456</v>
      </c>
      <c r="B16756" t="s">
        <v>20</v>
      </c>
      <c r="C16756" t="s">
        <v>23</v>
      </c>
      <c r="D16756" t="s">
        <v>22</v>
      </c>
      <c r="E16756" t="s">
        <v>22</v>
      </c>
      <c r="F16756" t="str">
        <f t="shared" si="261"/>
        <v>912456OTCSFDC</v>
      </c>
      <c r="G16756">
        <v>3.2986054953489024E-5</v>
      </c>
    </row>
    <row r="16757" spans="1:7" x14ac:dyDescent="0.3">
      <c r="A16757">
        <v>912489</v>
      </c>
      <c r="B16757" t="s">
        <v>20</v>
      </c>
      <c r="C16757" t="s">
        <v>23</v>
      </c>
      <c r="D16757" t="s">
        <v>22</v>
      </c>
      <c r="E16757" t="s">
        <v>22</v>
      </c>
      <c r="F16757" t="str">
        <f t="shared" si="261"/>
        <v>912489OTCSFDC</v>
      </c>
      <c r="G16757">
        <v>4.6027053423473056E-6</v>
      </c>
    </row>
    <row r="16758" spans="1:7" x14ac:dyDescent="0.3">
      <c r="A16758">
        <v>912500</v>
      </c>
      <c r="B16758" t="s">
        <v>20</v>
      </c>
      <c r="C16758" t="s">
        <v>23</v>
      </c>
      <c r="D16758" t="s">
        <v>34</v>
      </c>
      <c r="E16758" t="s">
        <v>52</v>
      </c>
      <c r="F16758" t="str">
        <f t="shared" si="261"/>
        <v>912500OTCWeb</v>
      </c>
      <c r="G16758">
        <v>2.390234877713153E-4</v>
      </c>
    </row>
    <row r="16759" spans="1:7" x14ac:dyDescent="0.3">
      <c r="A16759">
        <v>912562</v>
      </c>
      <c r="B16759" t="s">
        <v>20</v>
      </c>
      <c r="C16759" t="s">
        <v>23</v>
      </c>
      <c r="D16759" t="s">
        <v>22</v>
      </c>
      <c r="E16759" t="s">
        <v>22</v>
      </c>
      <c r="F16759" t="str">
        <f t="shared" si="261"/>
        <v>912562OTCSFDC</v>
      </c>
      <c r="G16759">
        <v>4.6027053423473056E-6</v>
      </c>
    </row>
    <row r="16760" spans="1:7" x14ac:dyDescent="0.3">
      <c r="A16760">
        <v>912677</v>
      </c>
      <c r="B16760" t="s">
        <v>20</v>
      </c>
      <c r="C16760" t="s">
        <v>23</v>
      </c>
      <c r="D16760" t="s">
        <v>17</v>
      </c>
      <c r="E16760" t="s">
        <v>17</v>
      </c>
      <c r="F16760" t="str">
        <f t="shared" si="261"/>
        <v>912677OTCEDI</v>
      </c>
      <c r="G16760">
        <v>2.6260504201680674E-5</v>
      </c>
    </row>
    <row r="16761" spans="1:7" x14ac:dyDescent="0.3">
      <c r="A16761">
        <v>912706</v>
      </c>
      <c r="B16761" t="s">
        <v>20</v>
      </c>
      <c r="C16761" t="s">
        <v>23</v>
      </c>
      <c r="D16761" t="s">
        <v>22</v>
      </c>
      <c r="E16761" t="s">
        <v>22</v>
      </c>
      <c r="F16761" t="str">
        <f t="shared" si="261"/>
        <v>912706OTCSFDC</v>
      </c>
      <c r="G16761">
        <v>2.5570585235262807E-7</v>
      </c>
    </row>
    <row r="16762" spans="1:7" x14ac:dyDescent="0.3">
      <c r="A16762">
        <v>912706</v>
      </c>
      <c r="B16762" t="s">
        <v>20</v>
      </c>
      <c r="C16762" t="s">
        <v>23</v>
      </c>
      <c r="D16762" t="s">
        <v>34</v>
      </c>
      <c r="E16762" t="s">
        <v>52</v>
      </c>
      <c r="F16762" t="str">
        <f t="shared" si="261"/>
        <v>912706OTCWeb</v>
      </c>
      <c r="G16762">
        <v>4.780469755426306E-4</v>
      </c>
    </row>
    <row r="16763" spans="1:7" x14ac:dyDescent="0.3">
      <c r="A16763">
        <v>912929</v>
      </c>
      <c r="B16763" t="s">
        <v>20</v>
      </c>
      <c r="C16763" t="s">
        <v>23</v>
      </c>
      <c r="D16763" t="s">
        <v>17</v>
      </c>
      <c r="E16763" t="s">
        <v>17</v>
      </c>
      <c r="F16763" t="str">
        <f t="shared" si="261"/>
        <v>912929OTCEDI</v>
      </c>
      <c r="G16763">
        <v>1.4912214885954382E-4</v>
      </c>
    </row>
    <row r="16764" spans="1:7" x14ac:dyDescent="0.3">
      <c r="A16764">
        <v>912968</v>
      </c>
      <c r="B16764" t="s">
        <v>20</v>
      </c>
      <c r="C16764" t="s">
        <v>23</v>
      </c>
      <c r="D16764" t="s">
        <v>17</v>
      </c>
      <c r="E16764" t="s">
        <v>17</v>
      </c>
      <c r="F16764" t="str">
        <f t="shared" si="261"/>
        <v>912968OTCEDI</v>
      </c>
      <c r="G16764">
        <v>9.4725390156062431E-5</v>
      </c>
    </row>
    <row r="16765" spans="1:7" x14ac:dyDescent="0.3">
      <c r="A16765">
        <v>912975</v>
      </c>
      <c r="B16765" t="s">
        <v>20</v>
      </c>
      <c r="C16765" t="s">
        <v>23</v>
      </c>
      <c r="D16765" t="s">
        <v>17</v>
      </c>
      <c r="E16765" t="s">
        <v>17</v>
      </c>
      <c r="F16765" t="str">
        <f t="shared" si="261"/>
        <v>912975OTCEDI</v>
      </c>
      <c r="G16765">
        <v>8.2533013205282114E-5</v>
      </c>
    </row>
    <row r="16766" spans="1:7" x14ac:dyDescent="0.3">
      <c r="A16766">
        <v>912976</v>
      </c>
      <c r="B16766" t="s">
        <v>20</v>
      </c>
      <c r="C16766" t="s">
        <v>23</v>
      </c>
      <c r="D16766" t="s">
        <v>17</v>
      </c>
      <c r="E16766" t="s">
        <v>17</v>
      </c>
      <c r="F16766" t="str">
        <f t="shared" si="261"/>
        <v>912976OTCEDI</v>
      </c>
      <c r="G16766">
        <v>3.0105792316926773E-4</v>
      </c>
    </row>
    <row r="16767" spans="1:7" x14ac:dyDescent="0.3">
      <c r="A16767">
        <v>912977</v>
      </c>
      <c r="B16767" t="s">
        <v>20</v>
      </c>
      <c r="C16767" t="s">
        <v>23</v>
      </c>
      <c r="D16767" t="s">
        <v>17</v>
      </c>
      <c r="E16767" t="s">
        <v>17</v>
      </c>
      <c r="F16767" t="str">
        <f t="shared" si="261"/>
        <v>912977OTCEDI</v>
      </c>
      <c r="G16767">
        <v>3.5639255702280912E-5</v>
      </c>
    </row>
    <row r="16768" spans="1:7" x14ac:dyDescent="0.3">
      <c r="A16768">
        <v>912979</v>
      </c>
      <c r="B16768" t="s">
        <v>20</v>
      </c>
      <c r="C16768" t="s">
        <v>23</v>
      </c>
      <c r="D16768" t="s">
        <v>17</v>
      </c>
      <c r="E16768" t="s">
        <v>17</v>
      </c>
      <c r="F16768" t="str">
        <f t="shared" si="261"/>
        <v>912979OTCEDI</v>
      </c>
      <c r="G16768">
        <v>1.7725840336134453E-4</v>
      </c>
    </row>
    <row r="16769" spans="1:7" x14ac:dyDescent="0.3">
      <c r="A16769">
        <v>912988</v>
      </c>
      <c r="B16769" t="s">
        <v>20</v>
      </c>
      <c r="C16769" t="s">
        <v>23</v>
      </c>
      <c r="D16769" t="s">
        <v>22</v>
      </c>
      <c r="E16769" t="s">
        <v>22</v>
      </c>
      <c r="F16769" t="str">
        <f t="shared" si="261"/>
        <v>912988OTCSFDC</v>
      </c>
      <c r="G16769">
        <v>2.2885673785560215E-5</v>
      </c>
    </row>
    <row r="16770" spans="1:7" x14ac:dyDescent="0.3">
      <c r="A16770">
        <v>913073</v>
      </c>
      <c r="B16770" t="s">
        <v>20</v>
      </c>
      <c r="C16770" t="s">
        <v>23</v>
      </c>
      <c r="D16770" t="s">
        <v>22</v>
      </c>
      <c r="E16770" t="s">
        <v>22</v>
      </c>
      <c r="F16770" t="str">
        <f t="shared" si="261"/>
        <v>913073OTCSFDC</v>
      </c>
      <c r="G16770">
        <v>5.2803258510817701E-5</v>
      </c>
    </row>
    <row r="16771" spans="1:7" x14ac:dyDescent="0.3">
      <c r="A16771">
        <v>913314</v>
      </c>
      <c r="B16771" t="s">
        <v>20</v>
      </c>
      <c r="C16771" t="s">
        <v>23</v>
      </c>
      <c r="D16771" t="s">
        <v>22</v>
      </c>
      <c r="E16771" t="s">
        <v>22</v>
      </c>
      <c r="F16771" t="str">
        <f t="shared" ref="F16771:F16834" si="262">A16771&amp;C16771&amp;E16771</f>
        <v>913314OTCSFDC</v>
      </c>
      <c r="G16771">
        <v>2.5570585235262807E-6</v>
      </c>
    </row>
    <row r="16772" spans="1:7" x14ac:dyDescent="0.3">
      <c r="A16772">
        <v>913351</v>
      </c>
      <c r="B16772" t="s">
        <v>20</v>
      </c>
      <c r="C16772" t="s">
        <v>23</v>
      </c>
      <c r="D16772" t="s">
        <v>17</v>
      </c>
      <c r="E16772" t="s">
        <v>17</v>
      </c>
      <c r="F16772" t="str">
        <f t="shared" si="262"/>
        <v>913351OTCEDI</v>
      </c>
      <c r="G16772">
        <v>4.4455282112845139E-4</v>
      </c>
    </row>
    <row r="16773" spans="1:7" x14ac:dyDescent="0.3">
      <c r="A16773">
        <v>913562</v>
      </c>
      <c r="B16773" t="s">
        <v>20</v>
      </c>
      <c r="C16773" t="s">
        <v>23</v>
      </c>
      <c r="D16773" t="s">
        <v>17</v>
      </c>
      <c r="E16773" t="s">
        <v>17</v>
      </c>
      <c r="F16773" t="str">
        <f t="shared" si="262"/>
        <v>913562OTCEDI</v>
      </c>
      <c r="G16773">
        <v>2.7667316926770707E-4</v>
      </c>
    </row>
    <row r="16774" spans="1:7" x14ac:dyDescent="0.3">
      <c r="A16774">
        <v>913589</v>
      </c>
      <c r="B16774" t="s">
        <v>20</v>
      </c>
      <c r="C16774" t="s">
        <v>23</v>
      </c>
      <c r="D16774" t="s">
        <v>22</v>
      </c>
      <c r="E16774" t="s">
        <v>22</v>
      </c>
      <c r="F16774" t="str">
        <f t="shared" si="262"/>
        <v>913589OTCSFDC</v>
      </c>
      <c r="G16774">
        <v>9.4611165370472391E-6</v>
      </c>
    </row>
    <row r="16775" spans="1:7" x14ac:dyDescent="0.3">
      <c r="A16775">
        <v>913612</v>
      </c>
      <c r="B16775" t="s">
        <v>20</v>
      </c>
      <c r="C16775" t="s">
        <v>23</v>
      </c>
      <c r="D16775" t="s">
        <v>17</v>
      </c>
      <c r="E16775" t="s">
        <v>17</v>
      </c>
      <c r="F16775" t="str">
        <f t="shared" si="262"/>
        <v>913612OTCEDI</v>
      </c>
      <c r="G16775">
        <v>2.8605192076830731E-4</v>
      </c>
    </row>
    <row r="16776" spans="1:7" x14ac:dyDescent="0.3">
      <c r="A16776">
        <v>913614</v>
      </c>
      <c r="B16776" t="s">
        <v>20</v>
      </c>
      <c r="C16776" t="s">
        <v>23</v>
      </c>
      <c r="D16776" t="s">
        <v>17</v>
      </c>
      <c r="E16776" t="s">
        <v>17</v>
      </c>
      <c r="F16776" t="str">
        <f t="shared" si="262"/>
        <v>913614OTCEDI</v>
      </c>
      <c r="G16776">
        <v>1.7350690276110445E-4</v>
      </c>
    </row>
    <row r="16777" spans="1:7" x14ac:dyDescent="0.3">
      <c r="A16777">
        <v>913686</v>
      </c>
      <c r="B16777" t="s">
        <v>20</v>
      </c>
      <c r="C16777" t="s">
        <v>23</v>
      </c>
      <c r="D16777" t="s">
        <v>22</v>
      </c>
      <c r="E16777" t="s">
        <v>22</v>
      </c>
      <c r="F16777" t="str">
        <f t="shared" si="262"/>
        <v>913686OTCSFDC</v>
      </c>
      <c r="G16777">
        <v>1.6493027476744512E-5</v>
      </c>
    </row>
    <row r="16778" spans="1:7" x14ac:dyDescent="0.3">
      <c r="A16778">
        <v>913934</v>
      </c>
      <c r="B16778" t="s">
        <v>20</v>
      </c>
      <c r="C16778" t="s">
        <v>23</v>
      </c>
      <c r="D16778" t="s">
        <v>22</v>
      </c>
      <c r="E16778" t="s">
        <v>22</v>
      </c>
      <c r="F16778" t="str">
        <f t="shared" si="262"/>
        <v>913934OTCSFDC</v>
      </c>
      <c r="G16778">
        <v>9.49819388563837E-4</v>
      </c>
    </row>
    <row r="16779" spans="1:7" x14ac:dyDescent="0.3">
      <c r="A16779">
        <v>914328</v>
      </c>
      <c r="B16779" t="s">
        <v>20</v>
      </c>
      <c r="C16779" t="s">
        <v>23</v>
      </c>
      <c r="D16779" t="s">
        <v>17</v>
      </c>
      <c r="E16779" t="s">
        <v>17</v>
      </c>
      <c r="F16779" t="str">
        <f t="shared" si="262"/>
        <v>914328OTCEDI</v>
      </c>
      <c r="G16779">
        <v>2.0633253301320528E-4</v>
      </c>
    </row>
    <row r="16780" spans="1:7" x14ac:dyDescent="0.3">
      <c r="A16780">
        <v>914336</v>
      </c>
      <c r="B16780" t="s">
        <v>20</v>
      </c>
      <c r="C16780" t="s">
        <v>23</v>
      </c>
      <c r="D16780" t="s">
        <v>22</v>
      </c>
      <c r="E16780" t="s">
        <v>22</v>
      </c>
      <c r="F16780" t="str">
        <f t="shared" si="262"/>
        <v>914336OTCSFDC</v>
      </c>
      <c r="G16780">
        <v>5.36982289940519E-6</v>
      </c>
    </row>
    <row r="16781" spans="1:7" x14ac:dyDescent="0.3">
      <c r="A16781">
        <v>914379</v>
      </c>
      <c r="B16781" t="s">
        <v>20</v>
      </c>
      <c r="C16781" t="s">
        <v>23</v>
      </c>
      <c r="D16781" t="s">
        <v>22</v>
      </c>
      <c r="E16781" t="s">
        <v>22</v>
      </c>
      <c r="F16781" t="str">
        <f t="shared" si="262"/>
        <v>914379OTCSFDC</v>
      </c>
      <c r="G16781">
        <v>4.8584111946999335E-6</v>
      </c>
    </row>
    <row r="16782" spans="1:7" x14ac:dyDescent="0.3">
      <c r="A16782">
        <v>914429</v>
      </c>
      <c r="B16782" t="s">
        <v>20</v>
      </c>
      <c r="C16782" t="s">
        <v>23</v>
      </c>
      <c r="D16782" t="s">
        <v>24</v>
      </c>
      <c r="E16782" t="s">
        <v>50</v>
      </c>
      <c r="F16782" t="str">
        <f t="shared" si="262"/>
        <v>914429OTCOthers</v>
      </c>
      <c r="G16782">
        <v>5.641238517950847E-4</v>
      </c>
    </row>
    <row r="16783" spans="1:7" x14ac:dyDescent="0.3">
      <c r="A16783">
        <v>914429</v>
      </c>
      <c r="B16783" t="s">
        <v>20</v>
      </c>
      <c r="C16783" t="s">
        <v>23</v>
      </c>
      <c r="D16783" t="s">
        <v>22</v>
      </c>
      <c r="E16783" t="s">
        <v>22</v>
      </c>
      <c r="F16783" t="str">
        <f t="shared" si="262"/>
        <v>914429OTCSFDC</v>
      </c>
      <c r="G16783">
        <v>6.4284451281450706E-4</v>
      </c>
    </row>
    <row r="16784" spans="1:7" x14ac:dyDescent="0.3">
      <c r="A16784">
        <v>914792</v>
      </c>
      <c r="B16784" t="s">
        <v>20</v>
      </c>
      <c r="C16784" t="s">
        <v>23</v>
      </c>
      <c r="D16784" t="s">
        <v>22</v>
      </c>
      <c r="E16784" t="s">
        <v>22</v>
      </c>
      <c r="F16784" t="str">
        <f t="shared" si="262"/>
        <v>914792OTCSFDC</v>
      </c>
      <c r="G16784">
        <v>1.5086645288805057E-5</v>
      </c>
    </row>
    <row r="16785" spans="1:7" x14ac:dyDescent="0.3">
      <c r="A16785">
        <v>914870</v>
      </c>
      <c r="B16785" t="s">
        <v>20</v>
      </c>
      <c r="C16785" t="s">
        <v>23</v>
      </c>
      <c r="D16785" t="s">
        <v>17</v>
      </c>
      <c r="E16785" t="s">
        <v>17</v>
      </c>
      <c r="F16785" t="str">
        <f t="shared" si="262"/>
        <v>914870OTCEDI</v>
      </c>
      <c r="G16785">
        <v>6.086809723889556E-4</v>
      </c>
    </row>
    <row r="16786" spans="1:7" x14ac:dyDescent="0.3">
      <c r="A16786">
        <v>914933</v>
      </c>
      <c r="B16786" t="s">
        <v>28</v>
      </c>
      <c r="C16786" t="s">
        <v>23</v>
      </c>
      <c r="D16786" t="s">
        <v>34</v>
      </c>
      <c r="E16786" t="s">
        <v>51</v>
      </c>
      <c r="F16786" t="str">
        <f t="shared" si="262"/>
        <v>914933OTCDistributor Web</v>
      </c>
      <c r="G16786">
        <v>2.0351203628328877E-2</v>
      </c>
    </row>
    <row r="16787" spans="1:7" x14ac:dyDescent="0.3">
      <c r="A16787">
        <v>915015</v>
      </c>
      <c r="B16787" t="s">
        <v>20</v>
      </c>
      <c r="C16787" t="s">
        <v>23</v>
      </c>
      <c r="D16787" t="s">
        <v>22</v>
      </c>
      <c r="E16787" t="s">
        <v>22</v>
      </c>
      <c r="F16787" t="str">
        <f t="shared" si="262"/>
        <v>915015OTCSFDC</v>
      </c>
      <c r="G16787">
        <v>1.9305791852623422E-5</v>
      </c>
    </row>
    <row r="16788" spans="1:7" x14ac:dyDescent="0.3">
      <c r="A16788">
        <v>915514</v>
      </c>
      <c r="B16788" t="s">
        <v>20</v>
      </c>
      <c r="C16788" t="s">
        <v>23</v>
      </c>
      <c r="D16788" t="s">
        <v>17</v>
      </c>
      <c r="E16788" t="s">
        <v>17</v>
      </c>
      <c r="F16788" t="str">
        <f t="shared" si="262"/>
        <v>915514OTCEDI</v>
      </c>
      <c r="G16788">
        <v>1.5756302521008404E-4</v>
      </c>
    </row>
    <row r="16789" spans="1:7" x14ac:dyDescent="0.3">
      <c r="A16789">
        <v>915578</v>
      </c>
      <c r="B16789" t="s">
        <v>20</v>
      </c>
      <c r="C16789" t="s">
        <v>23</v>
      </c>
      <c r="D16789" t="s">
        <v>22</v>
      </c>
      <c r="E16789" t="s">
        <v>22</v>
      </c>
      <c r="F16789" t="str">
        <f t="shared" si="262"/>
        <v>915578OTCSFDC</v>
      </c>
      <c r="G16789">
        <v>2.0865597551974452E-4</v>
      </c>
    </row>
    <row r="16790" spans="1:7" x14ac:dyDescent="0.3">
      <c r="A16790">
        <v>915653</v>
      </c>
      <c r="B16790" t="s">
        <v>20</v>
      </c>
      <c r="C16790" t="s">
        <v>23</v>
      </c>
      <c r="D16790" t="s">
        <v>22</v>
      </c>
      <c r="E16790" t="s">
        <v>22</v>
      </c>
      <c r="F16790" t="str">
        <f t="shared" si="262"/>
        <v>915653OTCSFDC</v>
      </c>
      <c r="G16790">
        <v>2.6789023621723081E-3</v>
      </c>
    </row>
    <row r="16791" spans="1:7" x14ac:dyDescent="0.3">
      <c r="A16791">
        <v>915739</v>
      </c>
      <c r="B16791" t="s">
        <v>20</v>
      </c>
      <c r="C16791" t="s">
        <v>23</v>
      </c>
      <c r="D16791" t="s">
        <v>22</v>
      </c>
      <c r="E16791" t="s">
        <v>22</v>
      </c>
      <c r="F16791" t="str">
        <f t="shared" si="262"/>
        <v>915739OTCSFDC</v>
      </c>
      <c r="G16791">
        <v>3.3308244327453335E-3</v>
      </c>
    </row>
    <row r="16792" spans="1:7" x14ac:dyDescent="0.3">
      <c r="A16792">
        <v>915739</v>
      </c>
      <c r="B16792" t="s">
        <v>20</v>
      </c>
      <c r="C16792" t="s">
        <v>23</v>
      </c>
      <c r="D16792" t="s">
        <v>34</v>
      </c>
      <c r="E16792" t="s">
        <v>52</v>
      </c>
      <c r="F16792" t="str">
        <f t="shared" si="262"/>
        <v>915739OTCWeb</v>
      </c>
      <c r="G16792">
        <v>3.4435587221291184E-3</v>
      </c>
    </row>
    <row r="16793" spans="1:7" x14ac:dyDescent="0.3">
      <c r="A16793">
        <v>915753</v>
      </c>
      <c r="B16793" t="s">
        <v>20</v>
      </c>
      <c r="C16793" t="s">
        <v>23</v>
      </c>
      <c r="D16793" t="s">
        <v>22</v>
      </c>
      <c r="E16793" t="s">
        <v>22</v>
      </c>
      <c r="F16793" t="str">
        <f t="shared" si="262"/>
        <v>915753OTCSFDC</v>
      </c>
      <c r="G16793">
        <v>7.5944638148730544E-5</v>
      </c>
    </row>
    <row r="16794" spans="1:7" x14ac:dyDescent="0.3">
      <c r="A16794">
        <v>915799</v>
      </c>
      <c r="B16794" t="s">
        <v>20</v>
      </c>
      <c r="C16794" t="s">
        <v>23</v>
      </c>
      <c r="D16794" t="s">
        <v>22</v>
      </c>
      <c r="E16794" t="s">
        <v>22</v>
      </c>
      <c r="F16794" t="str">
        <f t="shared" si="262"/>
        <v>915799OTCSFDC</v>
      </c>
      <c r="G16794">
        <v>5.7022405074636063E-5</v>
      </c>
    </row>
    <row r="16795" spans="1:7" x14ac:dyDescent="0.3">
      <c r="A16795">
        <v>915862</v>
      </c>
      <c r="B16795" t="s">
        <v>20</v>
      </c>
      <c r="C16795" t="s">
        <v>23</v>
      </c>
      <c r="D16795" t="s">
        <v>22</v>
      </c>
      <c r="E16795" t="s">
        <v>22</v>
      </c>
      <c r="F16795" t="str">
        <f t="shared" si="262"/>
        <v>915862OTCSFDC</v>
      </c>
      <c r="G16795">
        <v>4.3981406604652032E-5</v>
      </c>
    </row>
    <row r="16796" spans="1:7" x14ac:dyDescent="0.3">
      <c r="A16796">
        <v>915865</v>
      </c>
      <c r="B16796" t="s">
        <v>20</v>
      </c>
      <c r="C16796" t="s">
        <v>23</v>
      </c>
      <c r="D16796" t="s">
        <v>22</v>
      </c>
      <c r="E16796" t="s">
        <v>22</v>
      </c>
      <c r="F16796" t="str">
        <f t="shared" si="262"/>
        <v>915865OTCSFDC</v>
      </c>
      <c r="G16796">
        <v>1.8472190773953852E-3</v>
      </c>
    </row>
    <row r="16797" spans="1:7" x14ac:dyDescent="0.3">
      <c r="A16797">
        <v>915948</v>
      </c>
      <c r="B16797" t="s">
        <v>20</v>
      </c>
      <c r="C16797" t="s">
        <v>23</v>
      </c>
      <c r="D16797" t="s">
        <v>17</v>
      </c>
      <c r="E16797" t="s">
        <v>17</v>
      </c>
      <c r="F16797" t="str">
        <f t="shared" si="262"/>
        <v>915948OTCEDI</v>
      </c>
      <c r="G16797">
        <v>4.1266506602641057E-5</v>
      </c>
    </row>
    <row r="16798" spans="1:7" x14ac:dyDescent="0.3">
      <c r="A16798">
        <v>915954</v>
      </c>
      <c r="B16798" t="s">
        <v>20</v>
      </c>
      <c r="C16798" t="s">
        <v>23</v>
      </c>
      <c r="D16798" t="s">
        <v>34</v>
      </c>
      <c r="E16798" t="s">
        <v>52</v>
      </c>
      <c r="F16798" t="str">
        <f t="shared" si="262"/>
        <v>915954OTCWeb</v>
      </c>
      <c r="G16798">
        <v>1.7555397406932761E-5</v>
      </c>
    </row>
    <row r="16799" spans="1:7" x14ac:dyDescent="0.3">
      <c r="A16799">
        <v>916196</v>
      </c>
      <c r="B16799" t="s">
        <v>20</v>
      </c>
      <c r="C16799" t="s">
        <v>23</v>
      </c>
      <c r="D16799" t="s">
        <v>22</v>
      </c>
      <c r="E16799" t="s">
        <v>22</v>
      </c>
      <c r="F16799" t="str">
        <f t="shared" si="262"/>
        <v>916196OTCSFDC</v>
      </c>
      <c r="G16799">
        <v>3.0684702282315372E-6</v>
      </c>
    </row>
    <row r="16800" spans="1:7" x14ac:dyDescent="0.3">
      <c r="A16800">
        <v>916210</v>
      </c>
      <c r="B16800" t="s">
        <v>20</v>
      </c>
      <c r="C16800" t="s">
        <v>23</v>
      </c>
      <c r="D16800" t="s">
        <v>17</v>
      </c>
      <c r="E16800" t="s">
        <v>17</v>
      </c>
      <c r="F16800" t="str">
        <f t="shared" si="262"/>
        <v>916210OTCEDI</v>
      </c>
      <c r="G16800">
        <v>1.2633178271308524E-3</v>
      </c>
    </row>
    <row r="16801" spans="1:7" x14ac:dyDescent="0.3">
      <c r="A16801">
        <v>916309</v>
      </c>
      <c r="B16801" t="s">
        <v>20</v>
      </c>
      <c r="C16801" t="s">
        <v>23</v>
      </c>
      <c r="D16801" t="s">
        <v>22</v>
      </c>
      <c r="E16801" t="s">
        <v>22</v>
      </c>
      <c r="F16801" t="str">
        <f t="shared" si="262"/>
        <v>916309OTCSFDC</v>
      </c>
      <c r="G16801">
        <v>5.497675825581504E-6</v>
      </c>
    </row>
    <row r="16802" spans="1:7" x14ac:dyDescent="0.3">
      <c r="A16802">
        <v>916553</v>
      </c>
      <c r="B16802" t="s">
        <v>15</v>
      </c>
      <c r="C16802" t="s">
        <v>23</v>
      </c>
      <c r="D16802" t="s">
        <v>17</v>
      </c>
      <c r="E16802" t="s">
        <v>48</v>
      </c>
      <c r="F16802" t="str">
        <f t="shared" si="262"/>
        <v>916553OTCAmazon EDI</v>
      </c>
      <c r="G16802">
        <v>4.3788886505041834E-2</v>
      </c>
    </row>
    <row r="16803" spans="1:7" x14ac:dyDescent="0.3">
      <c r="A16803">
        <v>916553</v>
      </c>
      <c r="B16803" t="s">
        <v>15</v>
      </c>
      <c r="C16803" t="s">
        <v>23</v>
      </c>
      <c r="D16803" t="s">
        <v>24</v>
      </c>
      <c r="E16803" t="s">
        <v>50</v>
      </c>
      <c r="F16803" t="str">
        <f t="shared" si="262"/>
        <v>916553OTCOthers</v>
      </c>
      <c r="G16803">
        <v>6.9708491761723709E-2</v>
      </c>
    </row>
    <row r="16804" spans="1:7" x14ac:dyDescent="0.3">
      <c r="A16804">
        <v>916589</v>
      </c>
      <c r="B16804" t="s">
        <v>15</v>
      </c>
      <c r="C16804" t="s">
        <v>23</v>
      </c>
      <c r="D16804" t="s">
        <v>17</v>
      </c>
      <c r="E16804" t="s">
        <v>48</v>
      </c>
      <c r="F16804" t="str">
        <f t="shared" si="262"/>
        <v>916589OTCAmazon EDI</v>
      </c>
      <c r="G16804">
        <v>7.7107916756060935E-2</v>
      </c>
    </row>
    <row r="16805" spans="1:7" x14ac:dyDescent="0.3">
      <c r="A16805">
        <v>916589</v>
      </c>
      <c r="B16805" t="s">
        <v>15</v>
      </c>
      <c r="C16805" t="s">
        <v>23</v>
      </c>
      <c r="D16805" t="s">
        <v>24</v>
      </c>
      <c r="E16805" t="s">
        <v>50</v>
      </c>
      <c r="F16805" t="str">
        <f t="shared" si="262"/>
        <v>916589OTCOthers</v>
      </c>
      <c r="G16805">
        <v>3.8022813688212928E-3</v>
      </c>
    </row>
    <row r="16806" spans="1:7" x14ac:dyDescent="0.3">
      <c r="A16806">
        <v>916591</v>
      </c>
      <c r="B16806" t="s">
        <v>15</v>
      </c>
      <c r="C16806" t="s">
        <v>23</v>
      </c>
      <c r="D16806" t="s">
        <v>17</v>
      </c>
      <c r="E16806" t="s">
        <v>48</v>
      </c>
      <c r="F16806" t="str">
        <f t="shared" si="262"/>
        <v>916591OTCAmazon EDI</v>
      </c>
      <c r="G16806">
        <v>0.10847457627118644</v>
      </c>
    </row>
    <row r="16807" spans="1:7" x14ac:dyDescent="0.3">
      <c r="A16807">
        <v>916591</v>
      </c>
      <c r="B16807" t="s">
        <v>15</v>
      </c>
      <c r="C16807" t="s">
        <v>23</v>
      </c>
      <c r="D16807" t="s">
        <v>24</v>
      </c>
      <c r="E16807" t="s">
        <v>50</v>
      </c>
      <c r="F16807" t="str">
        <f t="shared" si="262"/>
        <v>916591OTCOthers</v>
      </c>
      <c r="G16807">
        <v>6.8441064638783272E-2</v>
      </c>
    </row>
    <row r="16808" spans="1:7" x14ac:dyDescent="0.3">
      <c r="A16808">
        <v>916598</v>
      </c>
      <c r="B16808" t="s">
        <v>15</v>
      </c>
      <c r="C16808" t="s">
        <v>23</v>
      </c>
      <c r="D16808" t="s">
        <v>17</v>
      </c>
      <c r="E16808" t="s">
        <v>48</v>
      </c>
      <c r="F16808" t="str">
        <f t="shared" si="262"/>
        <v>916598OTCAmazon EDI</v>
      </c>
      <c r="G16808">
        <v>0.11703497103625832</v>
      </c>
    </row>
    <row r="16809" spans="1:7" x14ac:dyDescent="0.3">
      <c r="A16809">
        <v>916598</v>
      </c>
      <c r="B16809" t="s">
        <v>15</v>
      </c>
      <c r="C16809" t="s">
        <v>23</v>
      </c>
      <c r="D16809" t="s">
        <v>24</v>
      </c>
      <c r="E16809" t="s">
        <v>50</v>
      </c>
      <c r="F16809" t="str">
        <f t="shared" si="262"/>
        <v>916598OTCOthers</v>
      </c>
      <c r="G16809">
        <v>6.0836501901140684E-2</v>
      </c>
    </row>
    <row r="16810" spans="1:7" x14ac:dyDescent="0.3">
      <c r="A16810">
        <v>921372</v>
      </c>
      <c r="B16810" t="s">
        <v>20</v>
      </c>
      <c r="C16810" t="s">
        <v>23</v>
      </c>
      <c r="D16810" t="s">
        <v>22</v>
      </c>
      <c r="E16810" t="s">
        <v>22</v>
      </c>
      <c r="F16810" t="str">
        <f t="shared" si="262"/>
        <v>921372OTCSFDC</v>
      </c>
      <c r="G16810">
        <v>2.1990703302326016E-5</v>
      </c>
    </row>
    <row r="16811" spans="1:7" x14ac:dyDescent="0.3">
      <c r="A16811">
        <v>923857</v>
      </c>
      <c r="B16811" t="s">
        <v>20</v>
      </c>
      <c r="C16811" t="s">
        <v>23</v>
      </c>
      <c r="D16811" t="s">
        <v>17</v>
      </c>
      <c r="E16811" t="s">
        <v>17</v>
      </c>
      <c r="F16811" t="str">
        <f t="shared" si="262"/>
        <v>923857OTCEDI</v>
      </c>
      <c r="G16811">
        <v>4.5299369747899161E-4</v>
      </c>
    </row>
    <row r="16812" spans="1:7" x14ac:dyDescent="0.3">
      <c r="A16812">
        <v>923857</v>
      </c>
      <c r="B16812" t="s">
        <v>20</v>
      </c>
      <c r="C16812" t="s">
        <v>23</v>
      </c>
      <c r="D16812" t="s">
        <v>22</v>
      </c>
      <c r="E16812" t="s">
        <v>22</v>
      </c>
      <c r="F16812" t="str">
        <f t="shared" si="262"/>
        <v>923857OTCSFDC</v>
      </c>
      <c r="G16812">
        <v>5.1141170470525613E-6</v>
      </c>
    </row>
    <row r="16813" spans="1:7" x14ac:dyDescent="0.3">
      <c r="A16813">
        <v>924473</v>
      </c>
      <c r="B16813" t="s">
        <v>20</v>
      </c>
      <c r="C16813" t="s">
        <v>23</v>
      </c>
      <c r="D16813" t="s">
        <v>22</v>
      </c>
      <c r="E16813" t="s">
        <v>22</v>
      </c>
      <c r="F16813" t="str">
        <f t="shared" si="262"/>
        <v>924473OTCSFDC</v>
      </c>
      <c r="G16813">
        <v>4.8584111946999335E-6</v>
      </c>
    </row>
    <row r="16814" spans="1:7" x14ac:dyDescent="0.3">
      <c r="A16814">
        <v>924493</v>
      </c>
      <c r="B16814" t="s">
        <v>20</v>
      </c>
      <c r="C16814" t="s">
        <v>23</v>
      </c>
      <c r="D16814" t="s">
        <v>22</v>
      </c>
      <c r="E16814" t="s">
        <v>22</v>
      </c>
      <c r="F16814" t="str">
        <f t="shared" si="262"/>
        <v>924493OTCSFDC</v>
      </c>
      <c r="G16814">
        <v>7.3898991329909521E-5</v>
      </c>
    </row>
    <row r="16815" spans="1:7" x14ac:dyDescent="0.3">
      <c r="A16815">
        <v>924543</v>
      </c>
      <c r="B16815" t="s">
        <v>20</v>
      </c>
      <c r="C16815" t="s">
        <v>23</v>
      </c>
      <c r="D16815" t="s">
        <v>22</v>
      </c>
      <c r="E16815" t="s">
        <v>22</v>
      </c>
      <c r="F16815" t="str">
        <f t="shared" si="262"/>
        <v>924543OTCSFDC</v>
      </c>
      <c r="G16815">
        <v>1.3271133737101398E-4</v>
      </c>
    </row>
    <row r="16816" spans="1:7" x14ac:dyDescent="0.3">
      <c r="A16816">
        <v>924687</v>
      </c>
      <c r="B16816" t="s">
        <v>20</v>
      </c>
      <c r="C16816" t="s">
        <v>23</v>
      </c>
      <c r="D16816" t="s">
        <v>22</v>
      </c>
      <c r="E16816" t="s">
        <v>22</v>
      </c>
      <c r="F16816" t="str">
        <f t="shared" si="262"/>
        <v>924687OTCSFDC</v>
      </c>
      <c r="G16816">
        <v>2.0456468188210245E-6</v>
      </c>
    </row>
    <row r="16817" spans="1:7" x14ac:dyDescent="0.3">
      <c r="A16817">
        <v>924719</v>
      </c>
      <c r="B16817" t="s">
        <v>20</v>
      </c>
      <c r="C16817" t="s">
        <v>23</v>
      </c>
      <c r="D16817" t="s">
        <v>17</v>
      </c>
      <c r="E16817" t="s">
        <v>17</v>
      </c>
      <c r="F16817" t="str">
        <f t="shared" si="262"/>
        <v>924719OTCEDI</v>
      </c>
      <c r="G16817">
        <v>7.3154261704681876E-5</v>
      </c>
    </row>
    <row r="16818" spans="1:7" x14ac:dyDescent="0.3">
      <c r="A16818">
        <v>924721</v>
      </c>
      <c r="B16818" t="s">
        <v>20</v>
      </c>
      <c r="C16818" t="s">
        <v>23</v>
      </c>
      <c r="D16818" t="s">
        <v>17</v>
      </c>
      <c r="E16818" t="s">
        <v>17</v>
      </c>
      <c r="F16818" t="str">
        <f t="shared" si="262"/>
        <v>924721OTCEDI</v>
      </c>
      <c r="G16818">
        <v>7.2591536614645858E-4</v>
      </c>
    </row>
    <row r="16819" spans="1:7" x14ac:dyDescent="0.3">
      <c r="A16819">
        <v>924724</v>
      </c>
      <c r="B16819" t="s">
        <v>20</v>
      </c>
      <c r="C16819" t="s">
        <v>23</v>
      </c>
      <c r="D16819" t="s">
        <v>22</v>
      </c>
      <c r="E16819" t="s">
        <v>22</v>
      </c>
      <c r="F16819" t="str">
        <f t="shared" si="262"/>
        <v>924724OTCSFDC</v>
      </c>
      <c r="G16819">
        <v>3.9634407114657351E-6</v>
      </c>
    </row>
    <row r="16820" spans="1:7" x14ac:dyDescent="0.3">
      <c r="A16820">
        <v>924973</v>
      </c>
      <c r="B16820" t="s">
        <v>20</v>
      </c>
      <c r="C16820" t="s">
        <v>23</v>
      </c>
      <c r="D16820" t="s">
        <v>17</v>
      </c>
      <c r="E16820" t="s">
        <v>17</v>
      </c>
      <c r="F16820" t="str">
        <f t="shared" si="262"/>
        <v>924973OTCEDI</v>
      </c>
      <c r="G16820">
        <v>2.0211209483793516E-3</v>
      </c>
    </row>
    <row r="16821" spans="1:7" x14ac:dyDescent="0.3">
      <c r="A16821">
        <v>924974</v>
      </c>
      <c r="B16821" t="s">
        <v>20</v>
      </c>
      <c r="C16821" t="s">
        <v>23</v>
      </c>
      <c r="D16821" t="s">
        <v>17</v>
      </c>
      <c r="E16821" t="s">
        <v>17</v>
      </c>
      <c r="F16821" t="str">
        <f t="shared" si="262"/>
        <v>924974OTCEDI</v>
      </c>
      <c r="G16821">
        <v>1.7350690276110445E-4</v>
      </c>
    </row>
    <row r="16822" spans="1:7" x14ac:dyDescent="0.3">
      <c r="A16822">
        <v>924984</v>
      </c>
      <c r="B16822" t="s">
        <v>20</v>
      </c>
      <c r="C16822" t="s">
        <v>23</v>
      </c>
      <c r="D16822" t="s">
        <v>17</v>
      </c>
      <c r="E16822" t="s">
        <v>17</v>
      </c>
      <c r="F16822" t="str">
        <f t="shared" si="262"/>
        <v>924984OTCEDI</v>
      </c>
      <c r="G16822">
        <v>5.2127100840336131E-3</v>
      </c>
    </row>
    <row r="16823" spans="1:7" x14ac:dyDescent="0.3">
      <c r="A16823">
        <v>924994</v>
      </c>
      <c r="B16823" t="s">
        <v>20</v>
      </c>
      <c r="C16823" t="s">
        <v>23</v>
      </c>
      <c r="D16823" t="s">
        <v>17</v>
      </c>
      <c r="E16823" t="s">
        <v>17</v>
      </c>
      <c r="F16823" t="str">
        <f t="shared" si="262"/>
        <v>924994OTCEDI</v>
      </c>
      <c r="G16823">
        <v>2.2133853541416565E-4</v>
      </c>
    </row>
    <row r="16824" spans="1:7" x14ac:dyDescent="0.3">
      <c r="A16824">
        <v>925010</v>
      </c>
      <c r="B16824" t="s">
        <v>20</v>
      </c>
      <c r="C16824" t="s">
        <v>23</v>
      </c>
      <c r="D16824" t="s">
        <v>17</v>
      </c>
      <c r="E16824" t="s">
        <v>17</v>
      </c>
      <c r="F16824" t="str">
        <f t="shared" si="262"/>
        <v>925010OTCEDI</v>
      </c>
      <c r="G16824">
        <v>4.0094162665066024E-3</v>
      </c>
    </row>
    <row r="16825" spans="1:7" x14ac:dyDescent="0.3">
      <c r="A16825">
        <v>925015</v>
      </c>
      <c r="B16825" t="s">
        <v>20</v>
      </c>
      <c r="C16825" t="s">
        <v>23</v>
      </c>
      <c r="D16825" t="s">
        <v>17</v>
      </c>
      <c r="E16825" t="s">
        <v>17</v>
      </c>
      <c r="F16825" t="str">
        <f t="shared" si="262"/>
        <v>925015OTCEDI</v>
      </c>
      <c r="G16825">
        <v>2.0652010804321727E-3</v>
      </c>
    </row>
    <row r="16826" spans="1:7" x14ac:dyDescent="0.3">
      <c r="A16826">
        <v>925017</v>
      </c>
      <c r="B16826" t="s">
        <v>20</v>
      </c>
      <c r="C16826" t="s">
        <v>23</v>
      </c>
      <c r="D16826" t="s">
        <v>17</v>
      </c>
      <c r="E16826" t="s">
        <v>17</v>
      </c>
      <c r="F16826" t="str">
        <f t="shared" si="262"/>
        <v>925017OTCEDI</v>
      </c>
      <c r="G16826">
        <v>1.6215861344537816E-3</v>
      </c>
    </row>
    <row r="16827" spans="1:7" x14ac:dyDescent="0.3">
      <c r="A16827">
        <v>925025</v>
      </c>
      <c r="B16827" t="s">
        <v>20</v>
      </c>
      <c r="C16827" t="s">
        <v>23</v>
      </c>
      <c r="D16827" t="s">
        <v>17</v>
      </c>
      <c r="E16827" t="s">
        <v>17</v>
      </c>
      <c r="F16827" t="str">
        <f t="shared" si="262"/>
        <v>925025OTCEDI</v>
      </c>
      <c r="G16827">
        <v>3.0237094837935173E-3</v>
      </c>
    </row>
    <row r="16828" spans="1:7" x14ac:dyDescent="0.3">
      <c r="A16828">
        <v>925029</v>
      </c>
      <c r="B16828" t="s">
        <v>20</v>
      </c>
      <c r="C16828" t="s">
        <v>23</v>
      </c>
      <c r="D16828" t="s">
        <v>17</v>
      </c>
      <c r="E16828" t="s">
        <v>17</v>
      </c>
      <c r="F16828" t="str">
        <f t="shared" si="262"/>
        <v>925029OTCEDI</v>
      </c>
      <c r="G16828">
        <v>2.2773484393757502E-2</v>
      </c>
    </row>
    <row r="16829" spans="1:7" x14ac:dyDescent="0.3">
      <c r="A16829">
        <v>925031</v>
      </c>
      <c r="B16829" t="s">
        <v>20</v>
      </c>
      <c r="C16829" t="s">
        <v>23</v>
      </c>
      <c r="D16829" t="s">
        <v>17</v>
      </c>
      <c r="E16829" t="s">
        <v>17</v>
      </c>
      <c r="F16829" t="str">
        <f t="shared" si="262"/>
        <v>925031OTCEDI</v>
      </c>
      <c r="G16829">
        <v>7.5030012004801924E-6</v>
      </c>
    </row>
    <row r="16830" spans="1:7" x14ac:dyDescent="0.3">
      <c r="A16830">
        <v>925042</v>
      </c>
      <c r="B16830" t="s">
        <v>20</v>
      </c>
      <c r="C16830" t="s">
        <v>23</v>
      </c>
      <c r="D16830" t="s">
        <v>17</v>
      </c>
      <c r="E16830" t="s">
        <v>17</v>
      </c>
      <c r="F16830" t="str">
        <f t="shared" si="262"/>
        <v>925042OTCEDI</v>
      </c>
      <c r="G16830">
        <v>1.9976740696278511E-4</v>
      </c>
    </row>
    <row r="16831" spans="1:7" x14ac:dyDescent="0.3">
      <c r="A16831">
        <v>925086</v>
      </c>
      <c r="B16831" t="s">
        <v>20</v>
      </c>
      <c r="C16831" t="s">
        <v>23</v>
      </c>
      <c r="D16831" t="s">
        <v>17</v>
      </c>
      <c r="E16831" t="s">
        <v>17</v>
      </c>
      <c r="F16831" t="str">
        <f t="shared" si="262"/>
        <v>925086OTCEDI</v>
      </c>
      <c r="G16831">
        <v>1.594387755102041E-5</v>
      </c>
    </row>
    <row r="16832" spans="1:7" x14ac:dyDescent="0.3">
      <c r="A16832">
        <v>925119</v>
      </c>
      <c r="B16832" t="s">
        <v>20</v>
      </c>
      <c r="C16832" t="s">
        <v>23</v>
      </c>
      <c r="D16832" t="s">
        <v>22</v>
      </c>
      <c r="E16832" t="s">
        <v>22</v>
      </c>
      <c r="F16832" t="str">
        <f t="shared" si="262"/>
        <v>925119OTCSFDC</v>
      </c>
      <c r="G16832">
        <v>1.0253804679340387E-3</v>
      </c>
    </row>
    <row r="16833" spans="1:7" x14ac:dyDescent="0.3">
      <c r="A16833">
        <v>925127</v>
      </c>
      <c r="B16833" t="s">
        <v>20</v>
      </c>
      <c r="C16833" t="s">
        <v>23</v>
      </c>
      <c r="D16833" t="s">
        <v>17</v>
      </c>
      <c r="E16833" t="s">
        <v>17</v>
      </c>
      <c r="F16833" t="str">
        <f t="shared" si="262"/>
        <v>925127OTCEDI</v>
      </c>
      <c r="G16833">
        <v>1.2398709483793517E-3</v>
      </c>
    </row>
    <row r="16834" spans="1:7" x14ac:dyDescent="0.3">
      <c r="A16834">
        <v>925366</v>
      </c>
      <c r="B16834" t="s">
        <v>20</v>
      </c>
      <c r="C16834" t="s">
        <v>23</v>
      </c>
      <c r="D16834" t="s">
        <v>17</v>
      </c>
      <c r="E16834" t="s">
        <v>17</v>
      </c>
      <c r="F16834" t="str">
        <f t="shared" si="262"/>
        <v>925366OTCEDI</v>
      </c>
      <c r="G16834">
        <v>5.3271308523409363E-4</v>
      </c>
    </row>
    <row r="16835" spans="1:7" x14ac:dyDescent="0.3">
      <c r="A16835">
        <v>929037</v>
      </c>
      <c r="B16835" t="s">
        <v>20</v>
      </c>
      <c r="C16835" t="s">
        <v>23</v>
      </c>
      <c r="D16835" t="s">
        <v>22</v>
      </c>
      <c r="E16835" t="s">
        <v>22</v>
      </c>
      <c r="F16835" t="str">
        <f t="shared" ref="F16835:F16898" si="263">A16835&amp;C16835&amp;E16835</f>
        <v>929037OTCSFDC</v>
      </c>
      <c r="G16835">
        <v>2.9150467168199604E-4</v>
      </c>
    </row>
    <row r="16836" spans="1:7" x14ac:dyDescent="0.3">
      <c r="A16836">
        <v>929050</v>
      </c>
      <c r="B16836" t="s">
        <v>20</v>
      </c>
      <c r="C16836" t="s">
        <v>23</v>
      </c>
      <c r="D16836" t="s">
        <v>22</v>
      </c>
      <c r="E16836" t="s">
        <v>22</v>
      </c>
      <c r="F16836" t="str">
        <f t="shared" si="263"/>
        <v>929050OTCSFDC</v>
      </c>
      <c r="G16836">
        <v>1.9050086000270794E-5</v>
      </c>
    </row>
    <row r="16837" spans="1:7" x14ac:dyDescent="0.3">
      <c r="A16837">
        <v>929145</v>
      </c>
      <c r="B16837" t="s">
        <v>20</v>
      </c>
      <c r="C16837" t="s">
        <v>23</v>
      </c>
      <c r="D16837" t="s">
        <v>22</v>
      </c>
      <c r="E16837" t="s">
        <v>22</v>
      </c>
      <c r="F16837" t="str">
        <f t="shared" si="263"/>
        <v>929145OTCSFDC</v>
      </c>
      <c r="G16837">
        <v>2.5570585235262807E-6</v>
      </c>
    </row>
    <row r="16838" spans="1:7" x14ac:dyDescent="0.3">
      <c r="A16838">
        <v>929145</v>
      </c>
      <c r="B16838" t="s">
        <v>20</v>
      </c>
      <c r="C16838" t="s">
        <v>23</v>
      </c>
      <c r="D16838" t="s">
        <v>34</v>
      </c>
      <c r="E16838" t="s">
        <v>52</v>
      </c>
      <c r="F16838" t="str">
        <f t="shared" si="263"/>
        <v>929145OTCWeb</v>
      </c>
      <c r="G16838">
        <v>1.2153736666338065E-5</v>
      </c>
    </row>
    <row r="16839" spans="1:7" x14ac:dyDescent="0.3">
      <c r="A16839">
        <v>929159</v>
      </c>
      <c r="B16839" t="s">
        <v>20</v>
      </c>
      <c r="C16839" t="s">
        <v>23</v>
      </c>
      <c r="D16839" t="s">
        <v>17</v>
      </c>
      <c r="E16839" t="s">
        <v>17</v>
      </c>
      <c r="F16839" t="str">
        <f t="shared" si="263"/>
        <v>929159OTCEDI</v>
      </c>
      <c r="G16839">
        <v>1.6881752701080433E-5</v>
      </c>
    </row>
    <row r="16840" spans="1:7" x14ac:dyDescent="0.3">
      <c r="A16840">
        <v>929164</v>
      </c>
      <c r="B16840" t="s">
        <v>20</v>
      </c>
      <c r="C16840" t="s">
        <v>23</v>
      </c>
      <c r="D16840" t="s">
        <v>34</v>
      </c>
      <c r="E16840" t="s">
        <v>52</v>
      </c>
      <c r="F16840" t="str">
        <f t="shared" si="263"/>
        <v>929164OTCWeb</v>
      </c>
      <c r="G16840">
        <v>7.4137793664662201E-4</v>
      </c>
    </row>
    <row r="16841" spans="1:7" x14ac:dyDescent="0.3">
      <c r="A16841">
        <v>929173</v>
      </c>
      <c r="B16841" t="s">
        <v>20</v>
      </c>
      <c r="C16841" t="s">
        <v>23</v>
      </c>
      <c r="D16841" t="s">
        <v>22</v>
      </c>
      <c r="E16841" t="s">
        <v>22</v>
      </c>
      <c r="F16841" t="str">
        <f t="shared" si="263"/>
        <v>929173OTCSFDC</v>
      </c>
      <c r="G16841">
        <v>2.9278320094375915E-5</v>
      </c>
    </row>
    <row r="16842" spans="1:7" x14ac:dyDescent="0.3">
      <c r="A16842">
        <v>929233</v>
      </c>
      <c r="B16842" t="s">
        <v>20</v>
      </c>
      <c r="C16842" t="s">
        <v>23</v>
      </c>
      <c r="D16842" t="s">
        <v>17</v>
      </c>
      <c r="E16842" t="s">
        <v>17</v>
      </c>
      <c r="F16842" t="str">
        <f t="shared" si="263"/>
        <v>929233OTCEDI</v>
      </c>
      <c r="G16842">
        <v>5.1583133253301321E-5</v>
      </c>
    </row>
    <row r="16843" spans="1:7" x14ac:dyDescent="0.3">
      <c r="A16843">
        <v>929238</v>
      </c>
      <c r="B16843" t="s">
        <v>20</v>
      </c>
      <c r="C16843" t="s">
        <v>23</v>
      </c>
      <c r="D16843" t="s">
        <v>22</v>
      </c>
      <c r="E16843" t="s">
        <v>22</v>
      </c>
      <c r="F16843" t="str">
        <f t="shared" si="263"/>
        <v>929238OTCSFDC</v>
      </c>
      <c r="G16843">
        <v>3.9698333577745511E-4</v>
      </c>
    </row>
    <row r="16844" spans="1:7" x14ac:dyDescent="0.3">
      <c r="A16844">
        <v>929269</v>
      </c>
      <c r="B16844" t="s">
        <v>20</v>
      </c>
      <c r="C16844" t="s">
        <v>23</v>
      </c>
      <c r="D16844" t="s">
        <v>22</v>
      </c>
      <c r="E16844" t="s">
        <v>22</v>
      </c>
      <c r="F16844" t="str">
        <f t="shared" si="263"/>
        <v>929269OTCSFDC</v>
      </c>
      <c r="G16844">
        <v>2.2374262080854956E-5</v>
      </c>
    </row>
    <row r="16845" spans="1:7" x14ac:dyDescent="0.3">
      <c r="A16845">
        <v>929283</v>
      </c>
      <c r="B16845" t="s">
        <v>20</v>
      </c>
      <c r="C16845" t="s">
        <v>23</v>
      </c>
      <c r="D16845" t="s">
        <v>34</v>
      </c>
      <c r="E16845" t="s">
        <v>52</v>
      </c>
      <c r="F16845" t="str">
        <f t="shared" si="263"/>
        <v>929283OTCWeb</v>
      </c>
      <c r="G16845">
        <v>5.4016607405946957E-6</v>
      </c>
    </row>
    <row r="16846" spans="1:7" x14ac:dyDescent="0.3">
      <c r="A16846">
        <v>929492</v>
      </c>
      <c r="B16846" t="s">
        <v>20</v>
      </c>
      <c r="C16846" t="s">
        <v>23</v>
      </c>
      <c r="D16846" t="s">
        <v>17</v>
      </c>
      <c r="E16846" t="s">
        <v>17</v>
      </c>
      <c r="F16846" t="str">
        <f t="shared" si="263"/>
        <v>929492OTCEDI</v>
      </c>
      <c r="G16846">
        <v>2.4853691476590635E-4</v>
      </c>
    </row>
    <row r="16847" spans="1:7" x14ac:dyDescent="0.3">
      <c r="A16847">
        <v>929584</v>
      </c>
      <c r="B16847" t="s">
        <v>20</v>
      </c>
      <c r="C16847" t="s">
        <v>23</v>
      </c>
      <c r="D16847" t="s">
        <v>17</v>
      </c>
      <c r="E16847" t="s">
        <v>17</v>
      </c>
      <c r="F16847" t="str">
        <f t="shared" si="263"/>
        <v>929584OTCEDI</v>
      </c>
      <c r="G16847">
        <v>3.7515006002400962E-6</v>
      </c>
    </row>
    <row r="16848" spans="1:7" x14ac:dyDescent="0.3">
      <c r="A16848">
        <v>929584</v>
      </c>
      <c r="B16848" t="s">
        <v>20</v>
      </c>
      <c r="C16848" t="s">
        <v>23</v>
      </c>
      <c r="D16848" t="s">
        <v>24</v>
      </c>
      <c r="E16848" t="s">
        <v>50</v>
      </c>
      <c r="F16848" t="str">
        <f t="shared" si="263"/>
        <v>929584OTCOthers</v>
      </c>
      <c r="G16848">
        <v>6.8652808378835773E-3</v>
      </c>
    </row>
    <row r="16849" spans="1:7" x14ac:dyDescent="0.3">
      <c r="A16849">
        <v>929584</v>
      </c>
      <c r="B16849" t="s">
        <v>20</v>
      </c>
      <c r="C16849" t="s">
        <v>23</v>
      </c>
      <c r="D16849" t="s">
        <v>22</v>
      </c>
      <c r="E16849" t="s">
        <v>22</v>
      </c>
      <c r="F16849" t="str">
        <f t="shared" si="263"/>
        <v>929584OTCSFDC</v>
      </c>
      <c r="G16849">
        <v>2.9144074521890787E-3</v>
      </c>
    </row>
    <row r="16850" spans="1:7" x14ac:dyDescent="0.3">
      <c r="A16850">
        <v>929589</v>
      </c>
      <c r="B16850" t="s">
        <v>20</v>
      </c>
      <c r="C16850" t="s">
        <v>23</v>
      </c>
      <c r="D16850" t="s">
        <v>22</v>
      </c>
      <c r="E16850" t="s">
        <v>22</v>
      </c>
      <c r="F16850" t="str">
        <f t="shared" si="263"/>
        <v>929589OTCSFDC</v>
      </c>
      <c r="G16850">
        <v>2.812764375878909E-6</v>
      </c>
    </row>
    <row r="16851" spans="1:7" x14ac:dyDescent="0.3">
      <c r="A16851">
        <v>929600</v>
      </c>
      <c r="B16851" t="s">
        <v>20</v>
      </c>
      <c r="C16851" t="s">
        <v>23</v>
      </c>
      <c r="D16851" t="s">
        <v>22</v>
      </c>
      <c r="E16851" t="s">
        <v>22</v>
      </c>
      <c r="F16851" t="str">
        <f t="shared" si="263"/>
        <v>929600OTCSFDC</v>
      </c>
      <c r="G16851">
        <v>2.6593408644673321E-5</v>
      </c>
    </row>
    <row r="16852" spans="1:7" x14ac:dyDescent="0.3">
      <c r="A16852">
        <v>929615</v>
      </c>
      <c r="B16852" t="s">
        <v>20</v>
      </c>
      <c r="C16852" t="s">
        <v>23</v>
      </c>
      <c r="D16852" t="s">
        <v>34</v>
      </c>
      <c r="E16852" t="s">
        <v>52</v>
      </c>
      <c r="F16852" t="str">
        <f t="shared" si="263"/>
        <v>929615OTCWeb</v>
      </c>
      <c r="G16852">
        <v>2.7008303702973478E-5</v>
      </c>
    </row>
    <row r="16853" spans="1:7" x14ac:dyDescent="0.3">
      <c r="A16853">
        <v>929713</v>
      </c>
      <c r="B16853" t="s">
        <v>20</v>
      </c>
      <c r="C16853" t="s">
        <v>23</v>
      </c>
      <c r="D16853" t="s">
        <v>17</v>
      </c>
      <c r="E16853" t="s">
        <v>17</v>
      </c>
      <c r="F16853" t="str">
        <f t="shared" si="263"/>
        <v>929713OTCEDI</v>
      </c>
      <c r="G16853">
        <v>1.9695378151260505E-5</v>
      </c>
    </row>
    <row r="16854" spans="1:7" x14ac:dyDescent="0.3">
      <c r="A16854">
        <v>929713</v>
      </c>
      <c r="B16854" t="s">
        <v>20</v>
      </c>
      <c r="C16854" t="s">
        <v>23</v>
      </c>
      <c r="D16854" t="s">
        <v>22</v>
      </c>
      <c r="E16854" t="s">
        <v>22</v>
      </c>
      <c r="F16854" t="str">
        <f t="shared" si="263"/>
        <v>929713OTCSFDC</v>
      </c>
      <c r="G16854">
        <v>1.7899409664683967E-6</v>
      </c>
    </row>
    <row r="16855" spans="1:7" x14ac:dyDescent="0.3">
      <c r="A16855">
        <v>929722</v>
      </c>
      <c r="B16855" t="s">
        <v>20</v>
      </c>
      <c r="C16855" t="s">
        <v>23</v>
      </c>
      <c r="D16855" t="s">
        <v>22</v>
      </c>
      <c r="E16855" t="s">
        <v>22</v>
      </c>
      <c r="F16855" t="str">
        <f t="shared" si="263"/>
        <v>929722OTCSFDC</v>
      </c>
      <c r="G16855">
        <v>4.0810654035479442E-4</v>
      </c>
    </row>
    <row r="16856" spans="1:7" x14ac:dyDescent="0.3">
      <c r="A16856">
        <v>929761</v>
      </c>
      <c r="B16856" t="s">
        <v>20</v>
      </c>
      <c r="C16856" t="s">
        <v>23</v>
      </c>
      <c r="D16856" t="s">
        <v>22</v>
      </c>
      <c r="E16856" t="s">
        <v>22</v>
      </c>
      <c r="F16856" t="str">
        <f t="shared" si="263"/>
        <v>929761OTCSFDC</v>
      </c>
      <c r="G16856">
        <v>1.7822697908978177E-4</v>
      </c>
    </row>
    <row r="16857" spans="1:7" x14ac:dyDescent="0.3">
      <c r="A16857">
        <v>929862</v>
      </c>
      <c r="B16857" t="s">
        <v>20</v>
      </c>
      <c r="C16857" t="s">
        <v>23</v>
      </c>
      <c r="D16857" t="s">
        <v>34</v>
      </c>
      <c r="E16857" t="s">
        <v>52</v>
      </c>
      <c r="F16857" t="str">
        <f t="shared" si="263"/>
        <v>929862OTCWeb</v>
      </c>
      <c r="G16857">
        <v>2.8358718888122152E-5</v>
      </c>
    </row>
    <row r="16858" spans="1:7" x14ac:dyDescent="0.3">
      <c r="A16858">
        <v>930085</v>
      </c>
      <c r="B16858" t="s">
        <v>20</v>
      </c>
      <c r="C16858" t="s">
        <v>23</v>
      </c>
      <c r="D16858" t="s">
        <v>22</v>
      </c>
      <c r="E16858" t="s">
        <v>22</v>
      </c>
      <c r="F16858" t="str">
        <f t="shared" si="263"/>
        <v>930085OTCSFDC</v>
      </c>
      <c r="G16858">
        <v>1.5342351141157685E-5</v>
      </c>
    </row>
    <row r="16859" spans="1:7" x14ac:dyDescent="0.3">
      <c r="A16859">
        <v>930223</v>
      </c>
      <c r="B16859" t="s">
        <v>20</v>
      </c>
      <c r="C16859" t="s">
        <v>23</v>
      </c>
      <c r="D16859" t="s">
        <v>34</v>
      </c>
      <c r="E16859" t="s">
        <v>52</v>
      </c>
      <c r="F16859" t="str">
        <f t="shared" si="263"/>
        <v>930223OTCWeb</v>
      </c>
      <c r="G16859">
        <v>4.9965361850500938E-5</v>
      </c>
    </row>
    <row r="16860" spans="1:7" x14ac:dyDescent="0.3">
      <c r="A16860">
        <v>930278</v>
      </c>
      <c r="B16860" t="s">
        <v>20</v>
      </c>
      <c r="C16860" t="s">
        <v>23</v>
      </c>
      <c r="D16860" t="s">
        <v>22</v>
      </c>
      <c r="E16860" t="s">
        <v>22</v>
      </c>
      <c r="F16860" t="str">
        <f t="shared" si="263"/>
        <v>930278OTCSFDC</v>
      </c>
      <c r="G16860">
        <v>2.812764375878909E-6</v>
      </c>
    </row>
    <row r="16861" spans="1:7" x14ac:dyDescent="0.3">
      <c r="A16861">
        <v>930299</v>
      </c>
      <c r="B16861" t="s">
        <v>20</v>
      </c>
      <c r="C16861" t="s">
        <v>23</v>
      </c>
      <c r="D16861" t="s">
        <v>22</v>
      </c>
      <c r="E16861" t="s">
        <v>22</v>
      </c>
      <c r="F16861" t="str">
        <f t="shared" si="263"/>
        <v>930299OTCSFDC</v>
      </c>
      <c r="G16861">
        <v>1.9177938926447106E-6</v>
      </c>
    </row>
    <row r="16862" spans="1:7" x14ac:dyDescent="0.3">
      <c r="A16862">
        <v>930435</v>
      </c>
      <c r="B16862" t="s">
        <v>20</v>
      </c>
      <c r="C16862" t="s">
        <v>23</v>
      </c>
      <c r="D16862" t="s">
        <v>34</v>
      </c>
      <c r="E16862" t="s">
        <v>52</v>
      </c>
      <c r="F16862" t="str">
        <f t="shared" si="263"/>
        <v>930435OTCWeb</v>
      </c>
      <c r="G16862">
        <v>7.9809537442286627E-4</v>
      </c>
    </row>
    <row r="16863" spans="1:7" x14ac:dyDescent="0.3">
      <c r="A16863">
        <v>930445</v>
      </c>
      <c r="B16863" t="s">
        <v>20</v>
      </c>
      <c r="C16863" t="s">
        <v>23</v>
      </c>
      <c r="D16863" t="s">
        <v>17</v>
      </c>
      <c r="E16863" t="s">
        <v>17</v>
      </c>
      <c r="F16863" t="str">
        <f t="shared" si="263"/>
        <v>930445OTCEDI</v>
      </c>
      <c r="G16863">
        <v>1.988295318127251E-4</v>
      </c>
    </row>
    <row r="16864" spans="1:7" x14ac:dyDescent="0.3">
      <c r="A16864">
        <v>930445</v>
      </c>
      <c r="B16864" t="s">
        <v>20</v>
      </c>
      <c r="C16864" t="s">
        <v>23</v>
      </c>
      <c r="D16864" t="s">
        <v>22</v>
      </c>
      <c r="E16864" t="s">
        <v>22</v>
      </c>
      <c r="F16864" t="str">
        <f t="shared" si="263"/>
        <v>930445OTCSFDC</v>
      </c>
      <c r="G16864">
        <v>1.1148775162574584E-4</v>
      </c>
    </row>
    <row r="16865" spans="1:7" x14ac:dyDescent="0.3">
      <c r="A16865">
        <v>930448</v>
      </c>
      <c r="B16865" t="s">
        <v>20</v>
      </c>
      <c r="C16865" t="s">
        <v>23</v>
      </c>
      <c r="D16865" t="s">
        <v>34</v>
      </c>
      <c r="E16865" t="s">
        <v>52</v>
      </c>
      <c r="F16865" t="str">
        <f t="shared" si="263"/>
        <v>930448OTCWeb</v>
      </c>
      <c r="G16865">
        <v>3.781162518416287E-5</v>
      </c>
    </row>
    <row r="16866" spans="1:7" x14ac:dyDescent="0.3">
      <c r="A16866">
        <v>930449</v>
      </c>
      <c r="B16866" t="s">
        <v>20</v>
      </c>
      <c r="C16866" t="s">
        <v>23</v>
      </c>
      <c r="D16866" t="s">
        <v>22</v>
      </c>
      <c r="E16866" t="s">
        <v>22</v>
      </c>
      <c r="F16866" t="str">
        <f t="shared" si="263"/>
        <v>930449OTCSFDC</v>
      </c>
      <c r="G16866">
        <v>4.2242606808654161E-4</v>
      </c>
    </row>
    <row r="16867" spans="1:7" x14ac:dyDescent="0.3">
      <c r="A16867">
        <v>930449</v>
      </c>
      <c r="B16867" t="s">
        <v>20</v>
      </c>
      <c r="C16867" t="s">
        <v>23</v>
      </c>
      <c r="D16867" t="s">
        <v>34</v>
      </c>
      <c r="E16867" t="s">
        <v>52</v>
      </c>
      <c r="F16867" t="str">
        <f t="shared" si="263"/>
        <v>930449OTCWeb</v>
      </c>
      <c r="G16867">
        <v>3.5650960887924994E-4</v>
      </c>
    </row>
    <row r="16868" spans="1:7" x14ac:dyDescent="0.3">
      <c r="A16868">
        <v>930473</v>
      </c>
      <c r="B16868" t="s">
        <v>20</v>
      </c>
      <c r="C16868" t="s">
        <v>23</v>
      </c>
      <c r="D16868" t="s">
        <v>22</v>
      </c>
      <c r="E16868" t="s">
        <v>22</v>
      </c>
      <c r="F16868" t="str">
        <f t="shared" si="263"/>
        <v>930473OTCSFDC</v>
      </c>
      <c r="G16868">
        <v>1.3552410174689288E-4</v>
      </c>
    </row>
    <row r="16869" spans="1:7" x14ac:dyDescent="0.3">
      <c r="A16869">
        <v>931005</v>
      </c>
      <c r="B16869" t="s">
        <v>20</v>
      </c>
      <c r="C16869" t="s">
        <v>23</v>
      </c>
      <c r="D16869" t="s">
        <v>17</v>
      </c>
      <c r="E16869" t="s">
        <v>17</v>
      </c>
      <c r="F16869" t="str">
        <f t="shared" si="263"/>
        <v>931005OTCEDI</v>
      </c>
      <c r="G16869">
        <v>2.9918217286914765E-4</v>
      </c>
    </row>
    <row r="16870" spans="1:7" x14ac:dyDescent="0.3">
      <c r="A16870">
        <v>931201</v>
      </c>
      <c r="B16870" t="s">
        <v>20</v>
      </c>
      <c r="C16870" t="s">
        <v>23</v>
      </c>
      <c r="D16870" t="s">
        <v>22</v>
      </c>
      <c r="E16870" t="s">
        <v>22</v>
      </c>
      <c r="F16870" t="str">
        <f t="shared" si="263"/>
        <v>931201OTCSFDC</v>
      </c>
      <c r="G16870">
        <v>5.743153443840027E-4</v>
      </c>
    </row>
    <row r="16871" spans="1:7" x14ac:dyDescent="0.3">
      <c r="A16871">
        <v>931309</v>
      </c>
      <c r="B16871" t="s">
        <v>20</v>
      </c>
      <c r="C16871" t="s">
        <v>23</v>
      </c>
      <c r="D16871" t="s">
        <v>22</v>
      </c>
      <c r="E16871" t="s">
        <v>22</v>
      </c>
      <c r="F16871" t="str">
        <f t="shared" si="263"/>
        <v>931309OTCSFDC</v>
      </c>
      <c r="G16871">
        <v>1.5342351141157686E-6</v>
      </c>
    </row>
    <row r="16872" spans="1:7" x14ac:dyDescent="0.3">
      <c r="A16872">
        <v>931439</v>
      </c>
      <c r="B16872" t="s">
        <v>20</v>
      </c>
      <c r="C16872" t="s">
        <v>23</v>
      </c>
      <c r="D16872" t="s">
        <v>22</v>
      </c>
      <c r="E16872" t="s">
        <v>22</v>
      </c>
      <c r="F16872" t="str">
        <f t="shared" si="263"/>
        <v>931439OTCSFDC</v>
      </c>
      <c r="G16872">
        <v>1.073964579881038E-5</v>
      </c>
    </row>
    <row r="16873" spans="1:7" x14ac:dyDescent="0.3">
      <c r="A16873">
        <v>931439</v>
      </c>
      <c r="B16873" t="s">
        <v>20</v>
      </c>
      <c r="C16873" t="s">
        <v>23</v>
      </c>
      <c r="D16873" t="s">
        <v>34</v>
      </c>
      <c r="E16873" t="s">
        <v>52</v>
      </c>
      <c r="F16873" t="str">
        <f t="shared" si="263"/>
        <v>931439OTCWeb</v>
      </c>
      <c r="G16873">
        <v>3.6461209999014199E-5</v>
      </c>
    </row>
    <row r="16874" spans="1:7" x14ac:dyDescent="0.3">
      <c r="A16874">
        <v>931457</v>
      </c>
      <c r="B16874" t="s">
        <v>20</v>
      </c>
      <c r="C16874" t="s">
        <v>23</v>
      </c>
      <c r="D16874" t="s">
        <v>22</v>
      </c>
      <c r="E16874" t="s">
        <v>22</v>
      </c>
      <c r="F16874" t="str">
        <f t="shared" si="263"/>
        <v>931457OTCSFDC</v>
      </c>
      <c r="G16874">
        <v>1.9817203557328677E-5</v>
      </c>
    </row>
    <row r="16875" spans="1:7" x14ac:dyDescent="0.3">
      <c r="A16875">
        <v>931574</v>
      </c>
      <c r="B16875" t="s">
        <v>20</v>
      </c>
      <c r="C16875" t="s">
        <v>23</v>
      </c>
      <c r="D16875" t="s">
        <v>22</v>
      </c>
      <c r="E16875" t="s">
        <v>22</v>
      </c>
      <c r="F16875" t="str">
        <f t="shared" si="263"/>
        <v>931574OTCSFDC</v>
      </c>
      <c r="G16875">
        <v>1.2286666205543779E-3</v>
      </c>
    </row>
    <row r="16876" spans="1:7" x14ac:dyDescent="0.3">
      <c r="A16876">
        <v>931575</v>
      </c>
      <c r="B16876" t="s">
        <v>20</v>
      </c>
      <c r="C16876" t="s">
        <v>23</v>
      </c>
      <c r="D16876" t="s">
        <v>22</v>
      </c>
      <c r="E16876" t="s">
        <v>22</v>
      </c>
      <c r="F16876" t="str">
        <f t="shared" si="263"/>
        <v>931575OTCSFDC</v>
      </c>
      <c r="G16876">
        <v>3.5070057650162943E-4</v>
      </c>
    </row>
    <row r="16877" spans="1:7" x14ac:dyDescent="0.3">
      <c r="A16877">
        <v>931695</v>
      </c>
      <c r="B16877" t="s">
        <v>20</v>
      </c>
      <c r="C16877" t="s">
        <v>23</v>
      </c>
      <c r="D16877" t="s">
        <v>22</v>
      </c>
      <c r="E16877" t="s">
        <v>22</v>
      </c>
      <c r="F16877" t="str">
        <f t="shared" si="263"/>
        <v>931695OTCSFDC</v>
      </c>
      <c r="G16877">
        <v>2.5570585235262807E-6</v>
      </c>
    </row>
    <row r="16878" spans="1:7" x14ac:dyDescent="0.3">
      <c r="A16878">
        <v>931697</v>
      </c>
      <c r="B16878" t="s">
        <v>20</v>
      </c>
      <c r="C16878" t="s">
        <v>23</v>
      </c>
      <c r="D16878" t="s">
        <v>22</v>
      </c>
      <c r="E16878" t="s">
        <v>22</v>
      </c>
      <c r="F16878" t="str">
        <f t="shared" si="263"/>
        <v>931697OTCSFDC</v>
      </c>
      <c r="G16878">
        <v>4.4109259530828347E-5</v>
      </c>
    </row>
    <row r="16879" spans="1:7" x14ac:dyDescent="0.3">
      <c r="A16879">
        <v>931837</v>
      </c>
      <c r="B16879" t="s">
        <v>20</v>
      </c>
      <c r="C16879" t="s">
        <v>23</v>
      </c>
      <c r="D16879" t="s">
        <v>17</v>
      </c>
      <c r="E16879" t="s">
        <v>17</v>
      </c>
      <c r="F16879" t="str">
        <f t="shared" si="263"/>
        <v>931837OTCEDI</v>
      </c>
      <c r="G16879">
        <v>1.9976740696278511E-4</v>
      </c>
    </row>
    <row r="16880" spans="1:7" x14ac:dyDescent="0.3">
      <c r="A16880">
        <v>932024</v>
      </c>
      <c r="B16880" t="s">
        <v>20</v>
      </c>
      <c r="C16880" t="s">
        <v>23</v>
      </c>
      <c r="D16880" t="s">
        <v>22</v>
      </c>
      <c r="E16880" t="s">
        <v>22</v>
      </c>
      <c r="F16880" t="str">
        <f t="shared" si="263"/>
        <v>932024OTCSFDC</v>
      </c>
      <c r="G16880">
        <v>7.5305373517848973E-5</v>
      </c>
    </row>
    <row r="16881" spans="1:7" x14ac:dyDescent="0.3">
      <c r="A16881">
        <v>932134</v>
      </c>
      <c r="B16881" t="s">
        <v>20</v>
      </c>
      <c r="C16881" t="s">
        <v>23</v>
      </c>
      <c r="D16881" t="s">
        <v>22</v>
      </c>
      <c r="E16881" t="s">
        <v>22</v>
      </c>
      <c r="F16881" t="str">
        <f t="shared" si="263"/>
        <v>932134OTCSFDC</v>
      </c>
      <c r="G16881">
        <v>1.975327709424052E-4</v>
      </c>
    </row>
    <row r="16882" spans="1:7" x14ac:dyDescent="0.3">
      <c r="A16882">
        <v>935327</v>
      </c>
      <c r="B16882" t="s">
        <v>20</v>
      </c>
      <c r="C16882" t="s">
        <v>23</v>
      </c>
      <c r="D16882" t="s">
        <v>22</v>
      </c>
      <c r="E16882" t="s">
        <v>22</v>
      </c>
      <c r="F16882" t="str">
        <f t="shared" si="263"/>
        <v>935327OTCSFDC</v>
      </c>
      <c r="G16882">
        <v>6.2647933826393884E-6</v>
      </c>
    </row>
    <row r="16883" spans="1:7" x14ac:dyDescent="0.3">
      <c r="A16883">
        <v>935421</v>
      </c>
      <c r="B16883" t="s">
        <v>20</v>
      </c>
      <c r="C16883" t="s">
        <v>23</v>
      </c>
      <c r="D16883" t="s">
        <v>22</v>
      </c>
      <c r="E16883" t="s">
        <v>22</v>
      </c>
      <c r="F16883" t="str">
        <f t="shared" si="263"/>
        <v>935421OTCSFDC</v>
      </c>
      <c r="G16883">
        <v>1.0266589971958018E-4</v>
      </c>
    </row>
    <row r="16884" spans="1:7" x14ac:dyDescent="0.3">
      <c r="A16884">
        <v>935426</v>
      </c>
      <c r="B16884" t="s">
        <v>20</v>
      </c>
      <c r="C16884" t="s">
        <v>23</v>
      </c>
      <c r="D16884" t="s">
        <v>17</v>
      </c>
      <c r="E16884" t="s">
        <v>17</v>
      </c>
      <c r="F16884" t="str">
        <f t="shared" si="263"/>
        <v>935426OTCEDI</v>
      </c>
      <c r="G16884">
        <v>1.3130252100840337E-5</v>
      </c>
    </row>
    <row r="16885" spans="1:7" x14ac:dyDescent="0.3">
      <c r="A16885">
        <v>935436</v>
      </c>
      <c r="B16885" t="s">
        <v>20</v>
      </c>
      <c r="C16885" t="s">
        <v>23</v>
      </c>
      <c r="D16885" t="s">
        <v>17</v>
      </c>
      <c r="E16885" t="s">
        <v>17</v>
      </c>
      <c r="F16885" t="str">
        <f t="shared" si="263"/>
        <v>935436OTCEDI</v>
      </c>
      <c r="G16885">
        <v>6.6589135654261704E-5</v>
      </c>
    </row>
    <row r="16886" spans="1:7" x14ac:dyDescent="0.3">
      <c r="A16886">
        <v>935451</v>
      </c>
      <c r="B16886" t="s">
        <v>20</v>
      </c>
      <c r="C16886" t="s">
        <v>23</v>
      </c>
      <c r="D16886" t="s">
        <v>22</v>
      </c>
      <c r="E16886" t="s">
        <v>22</v>
      </c>
      <c r="F16886" t="str">
        <f t="shared" si="263"/>
        <v>935451OTCSFDC</v>
      </c>
      <c r="G16886">
        <v>1.8155115517036595E-5</v>
      </c>
    </row>
    <row r="16887" spans="1:7" x14ac:dyDescent="0.3">
      <c r="A16887">
        <v>935526</v>
      </c>
      <c r="B16887" t="s">
        <v>20</v>
      </c>
      <c r="C16887" t="s">
        <v>23</v>
      </c>
      <c r="D16887" t="s">
        <v>17</v>
      </c>
      <c r="E16887" t="s">
        <v>17</v>
      </c>
      <c r="F16887" t="str">
        <f t="shared" si="263"/>
        <v>935526OTCEDI</v>
      </c>
      <c r="G16887">
        <v>2.9121023409363744E-3</v>
      </c>
    </row>
    <row r="16888" spans="1:7" x14ac:dyDescent="0.3">
      <c r="A16888">
        <v>935526</v>
      </c>
      <c r="B16888" t="s">
        <v>20</v>
      </c>
      <c r="C16888" t="s">
        <v>23</v>
      </c>
      <c r="D16888" t="s">
        <v>22</v>
      </c>
      <c r="E16888" t="s">
        <v>22</v>
      </c>
      <c r="F16888" t="str">
        <f t="shared" si="263"/>
        <v>935526OTCSFDC</v>
      </c>
      <c r="G16888">
        <v>7.1341932806383236E-5</v>
      </c>
    </row>
    <row r="16889" spans="1:7" x14ac:dyDescent="0.3">
      <c r="A16889">
        <v>936127</v>
      </c>
      <c r="B16889" t="s">
        <v>20</v>
      </c>
      <c r="C16889" t="s">
        <v>23</v>
      </c>
      <c r="D16889" t="s">
        <v>34</v>
      </c>
      <c r="E16889" t="s">
        <v>52</v>
      </c>
      <c r="F16889" t="str">
        <f t="shared" si="263"/>
        <v>936127OTCWeb</v>
      </c>
      <c r="G16889">
        <v>1.7555397406932762E-4</v>
      </c>
    </row>
    <row r="16890" spans="1:7" x14ac:dyDescent="0.3">
      <c r="A16890">
        <v>936131</v>
      </c>
      <c r="B16890" t="s">
        <v>20</v>
      </c>
      <c r="C16890" t="s">
        <v>23</v>
      </c>
      <c r="D16890" t="s">
        <v>34</v>
      </c>
      <c r="E16890" t="s">
        <v>52</v>
      </c>
      <c r="F16890" t="str">
        <f t="shared" si="263"/>
        <v>936131OTCWeb</v>
      </c>
      <c r="G16890">
        <v>9.9525599145457275E-4</v>
      </c>
    </row>
    <row r="16891" spans="1:7" x14ac:dyDescent="0.3">
      <c r="A16891">
        <v>936183</v>
      </c>
      <c r="B16891" t="s">
        <v>20</v>
      </c>
      <c r="C16891" t="s">
        <v>23</v>
      </c>
      <c r="D16891" t="s">
        <v>22</v>
      </c>
      <c r="E16891" t="s">
        <v>22</v>
      </c>
      <c r="F16891" t="str">
        <f t="shared" si="263"/>
        <v>936183OTCSFDC</v>
      </c>
      <c r="G16891">
        <v>2.8639055463494347E-5</v>
      </c>
    </row>
    <row r="16892" spans="1:7" x14ac:dyDescent="0.3">
      <c r="A16892">
        <v>936207</v>
      </c>
      <c r="B16892" t="s">
        <v>28</v>
      </c>
      <c r="C16892" t="s">
        <v>23</v>
      </c>
      <c r="D16892" t="s">
        <v>17</v>
      </c>
      <c r="E16892" t="s">
        <v>49</v>
      </c>
      <c r="F16892" t="str">
        <f t="shared" si="263"/>
        <v>936207OTCDistributor EDI</v>
      </c>
      <c r="G16892">
        <v>1</v>
      </c>
    </row>
    <row r="16893" spans="1:7" x14ac:dyDescent="0.3">
      <c r="A16893">
        <v>936207</v>
      </c>
      <c r="B16893" t="s">
        <v>28</v>
      </c>
      <c r="C16893" t="s">
        <v>23</v>
      </c>
      <c r="D16893" t="s">
        <v>24</v>
      </c>
      <c r="E16893" t="s">
        <v>50</v>
      </c>
      <c r="F16893" t="str">
        <f t="shared" si="263"/>
        <v>936207OTCOthers</v>
      </c>
      <c r="G16893">
        <v>8.3662005497788926E-4</v>
      </c>
    </row>
    <row r="16894" spans="1:7" x14ac:dyDescent="0.3">
      <c r="A16894">
        <v>936208</v>
      </c>
      <c r="B16894" t="s">
        <v>28</v>
      </c>
      <c r="C16894" t="s">
        <v>23</v>
      </c>
      <c r="D16894" t="s">
        <v>22</v>
      </c>
      <c r="E16894" t="s">
        <v>47</v>
      </c>
      <c r="F16894" t="str">
        <f t="shared" si="263"/>
        <v>936208OTCDistributor SFDC</v>
      </c>
      <c r="G16894">
        <v>1.1873200365194185E-3</v>
      </c>
    </row>
    <row r="16895" spans="1:7" x14ac:dyDescent="0.3">
      <c r="A16895">
        <v>936208</v>
      </c>
      <c r="B16895" t="s">
        <v>28</v>
      </c>
      <c r="C16895" t="s">
        <v>23</v>
      </c>
      <c r="D16895" t="s">
        <v>34</v>
      </c>
      <c r="E16895" t="s">
        <v>51</v>
      </c>
      <c r="F16895" t="str">
        <f t="shared" si="263"/>
        <v>936208OTCDistributor Web</v>
      </c>
      <c r="G16895">
        <v>1.8606814745900685E-3</v>
      </c>
    </row>
    <row r="16896" spans="1:7" x14ac:dyDescent="0.3">
      <c r="A16896">
        <v>937471</v>
      </c>
      <c r="B16896" t="s">
        <v>20</v>
      </c>
      <c r="C16896" t="s">
        <v>23</v>
      </c>
      <c r="D16896" t="s">
        <v>34</v>
      </c>
      <c r="E16896" t="s">
        <v>52</v>
      </c>
      <c r="F16896" t="str">
        <f t="shared" si="263"/>
        <v>937471OTCWeb</v>
      </c>
      <c r="G16896">
        <v>3.4570628739806052E-4</v>
      </c>
    </row>
    <row r="16897" spans="1:7" x14ac:dyDescent="0.3">
      <c r="A16897">
        <v>937472</v>
      </c>
      <c r="B16897" t="s">
        <v>20</v>
      </c>
      <c r="C16897" t="s">
        <v>23</v>
      </c>
      <c r="D16897" t="s">
        <v>22</v>
      </c>
      <c r="E16897" t="s">
        <v>22</v>
      </c>
      <c r="F16897" t="str">
        <f t="shared" si="263"/>
        <v>937472OTCSFDC</v>
      </c>
      <c r="G16897">
        <v>1.0269530589260074E-2</v>
      </c>
    </row>
    <row r="16898" spans="1:7" x14ac:dyDescent="0.3">
      <c r="A16898">
        <v>937483</v>
      </c>
      <c r="B16898" t="s">
        <v>20</v>
      </c>
      <c r="C16898" t="s">
        <v>23</v>
      </c>
      <c r="D16898" t="s">
        <v>22</v>
      </c>
      <c r="E16898" t="s">
        <v>22</v>
      </c>
      <c r="F16898" t="str">
        <f t="shared" si="263"/>
        <v>937483OTCSFDC</v>
      </c>
      <c r="G16898">
        <v>3.068470228231537E-5</v>
      </c>
    </row>
    <row r="16899" spans="1:7" x14ac:dyDescent="0.3">
      <c r="A16899">
        <v>937483</v>
      </c>
      <c r="B16899" t="s">
        <v>20</v>
      </c>
      <c r="C16899" t="s">
        <v>23</v>
      </c>
      <c r="D16899" t="s">
        <v>34</v>
      </c>
      <c r="E16899" t="s">
        <v>52</v>
      </c>
      <c r="F16899" t="str">
        <f t="shared" ref="F16899:F16962" si="264">A16899&amp;C16899&amp;E16899</f>
        <v>937483OTCWeb</v>
      </c>
      <c r="G16899">
        <v>2.8088635851092417E-4</v>
      </c>
    </row>
    <row r="16900" spans="1:7" x14ac:dyDescent="0.3">
      <c r="A16900">
        <v>937496</v>
      </c>
      <c r="B16900" t="s">
        <v>20</v>
      </c>
      <c r="C16900" t="s">
        <v>23</v>
      </c>
      <c r="D16900" t="s">
        <v>22</v>
      </c>
      <c r="E16900" t="s">
        <v>22</v>
      </c>
      <c r="F16900" t="str">
        <f t="shared" si="264"/>
        <v>937496OTCSFDC</v>
      </c>
      <c r="G16900">
        <v>1.4063821879394545E-6</v>
      </c>
    </row>
    <row r="16901" spans="1:7" x14ac:dyDescent="0.3">
      <c r="A16901">
        <v>937509</v>
      </c>
      <c r="B16901" t="s">
        <v>20</v>
      </c>
      <c r="C16901" t="s">
        <v>23</v>
      </c>
      <c r="D16901" t="s">
        <v>24</v>
      </c>
      <c r="E16901" t="s">
        <v>50</v>
      </c>
      <c r="F16901" t="str">
        <f t="shared" si="264"/>
        <v>937509OTCOthers</v>
      </c>
      <c r="G16901">
        <v>1.7924237102319295E-2</v>
      </c>
    </row>
    <row r="16902" spans="1:7" x14ac:dyDescent="0.3">
      <c r="A16902">
        <v>937509</v>
      </c>
      <c r="B16902" t="s">
        <v>20</v>
      </c>
      <c r="C16902" t="s">
        <v>23</v>
      </c>
      <c r="D16902" t="s">
        <v>22</v>
      </c>
      <c r="E16902" t="s">
        <v>22</v>
      </c>
      <c r="F16902" t="str">
        <f t="shared" si="264"/>
        <v>937509OTCSFDC</v>
      </c>
      <c r="G16902">
        <v>3.7088088236929884E-2</v>
      </c>
    </row>
    <row r="16903" spans="1:7" x14ac:dyDescent="0.3">
      <c r="A16903">
        <v>937575</v>
      </c>
      <c r="B16903" t="s">
        <v>20</v>
      </c>
      <c r="C16903" t="s">
        <v>23</v>
      </c>
      <c r="D16903" t="s">
        <v>34</v>
      </c>
      <c r="E16903" t="s">
        <v>52</v>
      </c>
      <c r="F16903" t="str">
        <f t="shared" si="264"/>
        <v>937575OTCWeb</v>
      </c>
      <c r="G16903">
        <v>3.2409964443568174E-5</v>
      </c>
    </row>
    <row r="16904" spans="1:7" x14ac:dyDescent="0.3">
      <c r="A16904">
        <v>937876</v>
      </c>
      <c r="B16904" t="s">
        <v>20</v>
      </c>
      <c r="C16904" t="s">
        <v>23</v>
      </c>
      <c r="D16904" t="s">
        <v>22</v>
      </c>
      <c r="E16904" t="s">
        <v>22</v>
      </c>
      <c r="F16904" t="str">
        <f t="shared" si="264"/>
        <v>937876OTCSFDC</v>
      </c>
      <c r="G16904">
        <v>1.0228234094105123E-5</v>
      </c>
    </row>
    <row r="16905" spans="1:7" x14ac:dyDescent="0.3">
      <c r="A16905">
        <v>937882</v>
      </c>
      <c r="B16905" t="s">
        <v>20</v>
      </c>
      <c r="C16905" t="s">
        <v>23</v>
      </c>
      <c r="D16905" t="s">
        <v>17</v>
      </c>
      <c r="E16905" t="s">
        <v>17</v>
      </c>
      <c r="F16905" t="str">
        <f t="shared" si="264"/>
        <v>937882OTCEDI</v>
      </c>
      <c r="G16905">
        <v>1.8757503001200481E-6</v>
      </c>
    </row>
    <row r="16906" spans="1:7" x14ac:dyDescent="0.3">
      <c r="A16906">
        <v>937907</v>
      </c>
      <c r="B16906" t="s">
        <v>20</v>
      </c>
      <c r="C16906" t="s">
        <v>23</v>
      </c>
      <c r="D16906" t="s">
        <v>22</v>
      </c>
      <c r="E16906" t="s">
        <v>22</v>
      </c>
      <c r="F16906" t="str">
        <f t="shared" si="264"/>
        <v>937907OTCSFDC</v>
      </c>
      <c r="G16906">
        <v>2.684911449702595E-6</v>
      </c>
    </row>
    <row r="16907" spans="1:7" x14ac:dyDescent="0.3">
      <c r="A16907">
        <v>937907</v>
      </c>
      <c r="B16907" t="s">
        <v>20</v>
      </c>
      <c r="C16907" t="s">
        <v>23</v>
      </c>
      <c r="D16907" t="s">
        <v>34</v>
      </c>
      <c r="E16907" t="s">
        <v>52</v>
      </c>
      <c r="F16907" t="str">
        <f t="shared" si="264"/>
        <v>937907OTCWeb</v>
      </c>
      <c r="G16907">
        <v>2.0121186258715242E-4</v>
      </c>
    </row>
    <row r="16908" spans="1:7" x14ac:dyDescent="0.3">
      <c r="A16908">
        <v>937927</v>
      </c>
      <c r="B16908" t="s">
        <v>20</v>
      </c>
      <c r="C16908" t="s">
        <v>23</v>
      </c>
      <c r="D16908" t="s">
        <v>22</v>
      </c>
      <c r="E16908" t="s">
        <v>22</v>
      </c>
      <c r="F16908" t="str">
        <f t="shared" si="264"/>
        <v>937927OTCSFDC</v>
      </c>
      <c r="G16908">
        <v>1.7643703812331339E-5</v>
      </c>
    </row>
    <row r="16909" spans="1:7" x14ac:dyDescent="0.3">
      <c r="A16909">
        <v>937949</v>
      </c>
      <c r="B16909" t="s">
        <v>20</v>
      </c>
      <c r="C16909" t="s">
        <v>23</v>
      </c>
      <c r="D16909" t="s">
        <v>22</v>
      </c>
      <c r="E16909" t="s">
        <v>22</v>
      </c>
      <c r="F16909" t="str">
        <f t="shared" si="264"/>
        <v>937949OTCSFDC</v>
      </c>
      <c r="G16909">
        <v>5.8850701918957359E-4</v>
      </c>
    </row>
    <row r="16910" spans="1:7" x14ac:dyDescent="0.3">
      <c r="A16910">
        <v>938030</v>
      </c>
      <c r="B16910" t="s">
        <v>20</v>
      </c>
      <c r="C16910" t="s">
        <v>23</v>
      </c>
      <c r="D16910" t="s">
        <v>22</v>
      </c>
      <c r="E16910" t="s">
        <v>22</v>
      </c>
      <c r="F16910" t="str">
        <f t="shared" si="264"/>
        <v>938030OTCSFDC</v>
      </c>
      <c r="G16910">
        <v>1.4703086510276115E-5</v>
      </c>
    </row>
    <row r="16911" spans="1:7" x14ac:dyDescent="0.3">
      <c r="A16911">
        <v>938088</v>
      </c>
      <c r="B16911" t="s">
        <v>20</v>
      </c>
      <c r="C16911" t="s">
        <v>23</v>
      </c>
      <c r="D16911" t="s">
        <v>17</v>
      </c>
      <c r="E16911" t="s">
        <v>17</v>
      </c>
      <c r="F16911" t="str">
        <f t="shared" si="264"/>
        <v>938088OTCEDI</v>
      </c>
      <c r="G16911">
        <v>1.8757503001200479E-5</v>
      </c>
    </row>
    <row r="16912" spans="1:7" x14ac:dyDescent="0.3">
      <c r="A16912">
        <v>938224</v>
      </c>
      <c r="B16912" t="s">
        <v>20</v>
      </c>
      <c r="C16912" t="s">
        <v>23</v>
      </c>
      <c r="D16912" t="s">
        <v>22</v>
      </c>
      <c r="E16912" t="s">
        <v>22</v>
      </c>
      <c r="F16912" t="str">
        <f t="shared" si="264"/>
        <v>938224OTCSFDC</v>
      </c>
      <c r="G16912">
        <v>1.8027262590860279E-5</v>
      </c>
    </row>
    <row r="16913" spans="1:7" x14ac:dyDescent="0.3">
      <c r="A16913">
        <v>938354</v>
      </c>
      <c r="B16913" t="s">
        <v>20</v>
      </c>
      <c r="C16913" t="s">
        <v>23</v>
      </c>
      <c r="D16913" t="s">
        <v>22</v>
      </c>
      <c r="E16913" t="s">
        <v>22</v>
      </c>
      <c r="F16913" t="str">
        <f t="shared" si="264"/>
        <v>938354OTCSFDC</v>
      </c>
      <c r="G16913">
        <v>1.2785292617631403E-6</v>
      </c>
    </row>
    <row r="16914" spans="1:7" x14ac:dyDescent="0.3">
      <c r="A16914">
        <v>938355</v>
      </c>
      <c r="B16914" t="s">
        <v>20</v>
      </c>
      <c r="C16914" t="s">
        <v>23</v>
      </c>
      <c r="D16914" t="s">
        <v>22</v>
      </c>
      <c r="E16914" t="s">
        <v>22</v>
      </c>
      <c r="F16914" t="str">
        <f t="shared" si="264"/>
        <v>938355OTCSFDC</v>
      </c>
      <c r="G16914">
        <v>2.5570585235262807E-6</v>
      </c>
    </row>
    <row r="16915" spans="1:7" x14ac:dyDescent="0.3">
      <c r="A16915">
        <v>938516</v>
      </c>
      <c r="B16915" t="s">
        <v>20</v>
      </c>
      <c r="C16915" t="s">
        <v>23</v>
      </c>
      <c r="D16915" t="s">
        <v>17</v>
      </c>
      <c r="E16915" t="s">
        <v>17</v>
      </c>
      <c r="F16915" t="str">
        <f t="shared" si="264"/>
        <v>938516OTCEDI</v>
      </c>
      <c r="G16915">
        <v>1.6975540216086435E-4</v>
      </c>
    </row>
    <row r="16916" spans="1:7" x14ac:dyDescent="0.3">
      <c r="A16916">
        <v>938523</v>
      </c>
      <c r="B16916" t="s">
        <v>15</v>
      </c>
      <c r="C16916" t="s">
        <v>23</v>
      </c>
      <c r="D16916" t="s">
        <v>17</v>
      </c>
      <c r="E16916" t="s">
        <v>48</v>
      </c>
      <c r="F16916" t="str">
        <f t="shared" si="264"/>
        <v>938523OTCAmazon EDI</v>
      </c>
      <c r="G16916">
        <v>4.6148895086891226E-2</v>
      </c>
    </row>
    <row r="16917" spans="1:7" x14ac:dyDescent="0.3">
      <c r="A16917">
        <v>938523</v>
      </c>
      <c r="B16917" t="s">
        <v>15</v>
      </c>
      <c r="C16917" t="s">
        <v>23</v>
      </c>
      <c r="D16917" t="s">
        <v>24</v>
      </c>
      <c r="E16917" t="s">
        <v>50</v>
      </c>
      <c r="F16917" t="str">
        <f t="shared" si="264"/>
        <v>938523OTCOthers</v>
      </c>
      <c r="G16917">
        <v>6.5906210392902412E-2</v>
      </c>
    </row>
    <row r="16918" spans="1:7" x14ac:dyDescent="0.3">
      <c r="A16918">
        <v>938599</v>
      </c>
      <c r="B16918" t="s">
        <v>20</v>
      </c>
      <c r="C16918" t="s">
        <v>23</v>
      </c>
      <c r="D16918" t="s">
        <v>17</v>
      </c>
      <c r="E16918" t="s">
        <v>17</v>
      </c>
      <c r="F16918" t="str">
        <f t="shared" si="264"/>
        <v>938599OTCEDI</v>
      </c>
      <c r="G16918">
        <v>1.0463873049219688E-2</v>
      </c>
    </row>
    <row r="16919" spans="1:7" x14ac:dyDescent="0.3">
      <c r="A16919">
        <v>938599</v>
      </c>
      <c r="B16919" t="s">
        <v>20</v>
      </c>
      <c r="C16919" t="s">
        <v>23</v>
      </c>
      <c r="D16919" t="s">
        <v>22</v>
      </c>
      <c r="E16919" t="s">
        <v>22</v>
      </c>
      <c r="F16919" t="str">
        <f t="shared" si="264"/>
        <v>938599OTCSFDC</v>
      </c>
      <c r="G16919">
        <v>1.1084848699486427E-3</v>
      </c>
    </row>
    <row r="16920" spans="1:7" x14ac:dyDescent="0.3">
      <c r="A16920">
        <v>938672</v>
      </c>
      <c r="B16920" t="s">
        <v>20</v>
      </c>
      <c r="C16920" t="s">
        <v>23</v>
      </c>
      <c r="D16920" t="s">
        <v>24</v>
      </c>
      <c r="E16920" t="s">
        <v>50</v>
      </c>
      <c r="F16920" t="str">
        <f t="shared" si="264"/>
        <v>938672OTCOthers</v>
      </c>
      <c r="G16920">
        <v>1.0643846260284617E-4</v>
      </c>
    </row>
    <row r="16921" spans="1:7" x14ac:dyDescent="0.3">
      <c r="A16921">
        <v>938672</v>
      </c>
      <c r="B16921" t="s">
        <v>20</v>
      </c>
      <c r="C16921" t="s">
        <v>23</v>
      </c>
      <c r="D16921" t="s">
        <v>22</v>
      </c>
      <c r="E16921" t="s">
        <v>22</v>
      </c>
      <c r="F16921" t="str">
        <f t="shared" si="264"/>
        <v>938672OTCSFDC</v>
      </c>
      <c r="G16921">
        <v>1.9177938926447106E-5</v>
      </c>
    </row>
    <row r="16922" spans="1:7" x14ac:dyDescent="0.3">
      <c r="A16922">
        <v>939394</v>
      </c>
      <c r="B16922" t="s">
        <v>20</v>
      </c>
      <c r="C16922" t="s">
        <v>23</v>
      </c>
      <c r="D16922" t="s">
        <v>22</v>
      </c>
      <c r="E16922" t="s">
        <v>22</v>
      </c>
      <c r="F16922" t="str">
        <f t="shared" si="264"/>
        <v>939394OTCSFDC</v>
      </c>
      <c r="G16922">
        <v>4.4748524161709917E-6</v>
      </c>
    </row>
    <row r="16923" spans="1:7" x14ac:dyDescent="0.3">
      <c r="A16923">
        <v>939426</v>
      </c>
      <c r="B16923" t="s">
        <v>20</v>
      </c>
      <c r="C16923" t="s">
        <v>23</v>
      </c>
      <c r="D16923" t="s">
        <v>34</v>
      </c>
      <c r="E16923" t="s">
        <v>52</v>
      </c>
      <c r="F16923" t="str">
        <f t="shared" si="264"/>
        <v>939426OTCWeb</v>
      </c>
      <c r="G16923">
        <v>1.9851103221685506E-4</v>
      </c>
    </row>
    <row r="16924" spans="1:7" x14ac:dyDescent="0.3">
      <c r="A16924">
        <v>939541</v>
      </c>
      <c r="B16924" t="s">
        <v>20</v>
      </c>
      <c r="C16924" t="s">
        <v>23</v>
      </c>
      <c r="D16924" t="s">
        <v>22</v>
      </c>
      <c r="E16924" t="s">
        <v>22</v>
      </c>
      <c r="F16924" t="str">
        <f t="shared" si="264"/>
        <v>939541OTCSFDC</v>
      </c>
      <c r="G16924">
        <v>4.3725700752299401E-5</v>
      </c>
    </row>
    <row r="16925" spans="1:7" x14ac:dyDescent="0.3">
      <c r="A16925">
        <v>939557</v>
      </c>
      <c r="B16925" t="s">
        <v>20</v>
      </c>
      <c r="C16925" t="s">
        <v>23</v>
      </c>
      <c r="D16925" t="s">
        <v>24</v>
      </c>
      <c r="E16925" t="s">
        <v>50</v>
      </c>
      <c r="F16925" t="str">
        <f t="shared" si="264"/>
        <v>939557OTCOthers</v>
      </c>
      <c r="G16925">
        <v>1.0643846260284617E-4</v>
      </c>
    </row>
    <row r="16926" spans="1:7" x14ac:dyDescent="0.3">
      <c r="A16926">
        <v>939557</v>
      </c>
      <c r="B16926" t="s">
        <v>20</v>
      </c>
      <c r="C16926" t="s">
        <v>23</v>
      </c>
      <c r="D16926" t="s">
        <v>22</v>
      </c>
      <c r="E16926" t="s">
        <v>22</v>
      </c>
      <c r="F16926" t="str">
        <f t="shared" si="264"/>
        <v>939557OTCSFDC</v>
      </c>
      <c r="G16926">
        <v>1.5150571751893214E-3</v>
      </c>
    </row>
    <row r="16927" spans="1:7" x14ac:dyDescent="0.3">
      <c r="A16927">
        <v>939658</v>
      </c>
      <c r="B16927" t="s">
        <v>20</v>
      </c>
      <c r="C16927" t="s">
        <v>23</v>
      </c>
      <c r="D16927" t="s">
        <v>17</v>
      </c>
      <c r="E16927" t="s">
        <v>17</v>
      </c>
      <c r="F16927" t="str">
        <f t="shared" si="264"/>
        <v>939658OTCEDI</v>
      </c>
      <c r="G16927">
        <v>1.9976740696278511E-4</v>
      </c>
    </row>
    <row r="16928" spans="1:7" x14ac:dyDescent="0.3">
      <c r="A16928">
        <v>939682</v>
      </c>
      <c r="B16928" t="s">
        <v>20</v>
      </c>
      <c r="C16928" t="s">
        <v>23</v>
      </c>
      <c r="D16928" t="s">
        <v>17</v>
      </c>
      <c r="E16928" t="s">
        <v>17</v>
      </c>
      <c r="F16928" t="str">
        <f t="shared" si="264"/>
        <v>939682OTCEDI</v>
      </c>
      <c r="G16928">
        <v>1.0691776710684273E-4</v>
      </c>
    </row>
    <row r="16929" spans="1:7" x14ac:dyDescent="0.3">
      <c r="A16929">
        <v>939723</v>
      </c>
      <c r="B16929" t="s">
        <v>20</v>
      </c>
      <c r="C16929" t="s">
        <v>23</v>
      </c>
      <c r="D16929" t="s">
        <v>17</v>
      </c>
      <c r="E16929" t="s">
        <v>17</v>
      </c>
      <c r="F16929" t="str">
        <f t="shared" si="264"/>
        <v>939723OTCEDI</v>
      </c>
      <c r="G16929">
        <v>1.4537064825930371E-4</v>
      </c>
    </row>
    <row r="16930" spans="1:7" x14ac:dyDescent="0.3">
      <c r="A16930">
        <v>939803</v>
      </c>
      <c r="B16930" t="s">
        <v>20</v>
      </c>
      <c r="C16930" t="s">
        <v>23</v>
      </c>
      <c r="D16930" t="s">
        <v>34</v>
      </c>
      <c r="E16930" t="s">
        <v>52</v>
      </c>
      <c r="F16930" t="str">
        <f t="shared" si="264"/>
        <v>939803OTCWeb</v>
      </c>
      <c r="G16930">
        <v>1.5300204047734476E-3</v>
      </c>
    </row>
    <row r="16931" spans="1:7" x14ac:dyDescent="0.3">
      <c r="A16931">
        <v>939804</v>
      </c>
      <c r="B16931" t="s">
        <v>20</v>
      </c>
      <c r="C16931" t="s">
        <v>23</v>
      </c>
      <c r="D16931" t="s">
        <v>17</v>
      </c>
      <c r="E16931" t="s">
        <v>17</v>
      </c>
      <c r="F16931" t="str">
        <f t="shared" si="264"/>
        <v>939804OTCEDI</v>
      </c>
      <c r="G16931">
        <v>3.7796368547418966E-4</v>
      </c>
    </row>
    <row r="16932" spans="1:7" x14ac:dyDescent="0.3">
      <c r="A16932">
        <v>939923</v>
      </c>
      <c r="B16932" t="s">
        <v>20</v>
      </c>
      <c r="C16932" t="s">
        <v>23</v>
      </c>
      <c r="D16932" t="s">
        <v>22</v>
      </c>
      <c r="E16932" t="s">
        <v>22</v>
      </c>
      <c r="F16932" t="str">
        <f t="shared" si="264"/>
        <v>939923OTCSFDC</v>
      </c>
      <c r="G16932">
        <v>2.9406173020552229E-6</v>
      </c>
    </row>
    <row r="16933" spans="1:7" x14ac:dyDescent="0.3">
      <c r="A16933">
        <v>940093</v>
      </c>
      <c r="B16933" t="s">
        <v>20</v>
      </c>
      <c r="C16933" t="s">
        <v>23</v>
      </c>
      <c r="D16933" t="s">
        <v>17</v>
      </c>
      <c r="E16933" t="s">
        <v>17</v>
      </c>
      <c r="F16933" t="str">
        <f t="shared" si="264"/>
        <v>940093OTCEDI</v>
      </c>
      <c r="G16933">
        <v>1.8757503001200481E-6</v>
      </c>
    </row>
    <row r="16934" spans="1:7" x14ac:dyDescent="0.3">
      <c r="A16934">
        <v>940107</v>
      </c>
      <c r="B16934" t="s">
        <v>20</v>
      </c>
      <c r="C16934" t="s">
        <v>23</v>
      </c>
      <c r="D16934" t="s">
        <v>24</v>
      </c>
      <c r="E16934" t="s">
        <v>50</v>
      </c>
      <c r="F16934" t="str">
        <f t="shared" si="264"/>
        <v>940107OTCOthers</v>
      </c>
      <c r="G16934">
        <v>1.0643846260284617E-4</v>
      </c>
    </row>
    <row r="16935" spans="1:7" x14ac:dyDescent="0.3">
      <c r="A16935">
        <v>940107</v>
      </c>
      <c r="B16935" t="s">
        <v>20</v>
      </c>
      <c r="C16935" t="s">
        <v>23</v>
      </c>
      <c r="D16935" t="s">
        <v>22</v>
      </c>
      <c r="E16935" t="s">
        <v>22</v>
      </c>
      <c r="F16935" t="str">
        <f t="shared" si="264"/>
        <v>940107OTCSFDC</v>
      </c>
      <c r="G16935">
        <v>2.9278320094375915E-5</v>
      </c>
    </row>
    <row r="16936" spans="1:7" x14ac:dyDescent="0.3">
      <c r="A16936">
        <v>940121</v>
      </c>
      <c r="B16936" t="s">
        <v>28</v>
      </c>
      <c r="C16936" t="s">
        <v>23</v>
      </c>
      <c r="D16936" t="s">
        <v>34</v>
      </c>
      <c r="E16936" t="s">
        <v>51</v>
      </c>
      <c r="F16936" t="str">
        <f t="shared" si="264"/>
        <v>940121OTCDistributor Web</v>
      </c>
      <c r="G16936">
        <v>7.7528394774586197E-5</v>
      </c>
    </row>
    <row r="16937" spans="1:7" x14ac:dyDescent="0.3">
      <c r="A16937">
        <v>940251</v>
      </c>
      <c r="B16937" t="s">
        <v>20</v>
      </c>
      <c r="C16937" t="s">
        <v>23</v>
      </c>
      <c r="D16937" t="s">
        <v>22</v>
      </c>
      <c r="E16937" t="s">
        <v>22</v>
      </c>
      <c r="F16937" t="str">
        <f t="shared" si="264"/>
        <v>940251OTCSFDC</v>
      </c>
      <c r="G16937">
        <v>2.7232673275554893E-4</v>
      </c>
    </row>
    <row r="16938" spans="1:7" x14ac:dyDescent="0.3">
      <c r="A16938">
        <v>940323</v>
      </c>
      <c r="B16938" t="s">
        <v>20</v>
      </c>
      <c r="C16938" t="s">
        <v>23</v>
      </c>
      <c r="D16938" t="s">
        <v>22</v>
      </c>
      <c r="E16938" t="s">
        <v>22</v>
      </c>
      <c r="F16938" t="str">
        <f t="shared" si="264"/>
        <v>940323OTCSFDC</v>
      </c>
      <c r="G16938">
        <v>1.0164307631016967E-4</v>
      </c>
    </row>
    <row r="16939" spans="1:7" x14ac:dyDescent="0.3">
      <c r="A16939">
        <v>940336</v>
      </c>
      <c r="B16939" t="s">
        <v>20</v>
      </c>
      <c r="C16939" t="s">
        <v>23</v>
      </c>
      <c r="D16939" t="s">
        <v>24</v>
      </c>
      <c r="E16939" t="s">
        <v>50</v>
      </c>
      <c r="F16939" t="str">
        <f t="shared" si="264"/>
        <v>940336OTCOthers</v>
      </c>
      <c r="G16939">
        <v>1.0643846260284617E-4</v>
      </c>
    </row>
    <row r="16940" spans="1:7" x14ac:dyDescent="0.3">
      <c r="A16940">
        <v>940336</v>
      </c>
      <c r="B16940" t="s">
        <v>20</v>
      </c>
      <c r="C16940" t="s">
        <v>23</v>
      </c>
      <c r="D16940" t="s">
        <v>22</v>
      </c>
      <c r="E16940" t="s">
        <v>22</v>
      </c>
      <c r="F16940" t="str">
        <f t="shared" si="264"/>
        <v>940336OTCSFDC</v>
      </c>
      <c r="G16940">
        <v>1.1251057503515636E-5</v>
      </c>
    </row>
    <row r="16941" spans="1:7" x14ac:dyDescent="0.3">
      <c r="A16941">
        <v>940390</v>
      </c>
      <c r="B16941" t="s">
        <v>20</v>
      </c>
      <c r="C16941" t="s">
        <v>23</v>
      </c>
      <c r="D16941" t="s">
        <v>34</v>
      </c>
      <c r="E16941" t="s">
        <v>52</v>
      </c>
      <c r="F16941" t="str">
        <f t="shared" si="264"/>
        <v>940390OTCWeb</v>
      </c>
      <c r="G16941">
        <v>5.2531150702283418E-4</v>
      </c>
    </row>
    <row r="16942" spans="1:7" x14ac:dyDescent="0.3">
      <c r="A16942">
        <v>940440</v>
      </c>
      <c r="B16942" t="s">
        <v>20</v>
      </c>
      <c r="C16942" t="s">
        <v>23</v>
      </c>
      <c r="D16942" t="s">
        <v>22</v>
      </c>
      <c r="E16942" t="s">
        <v>22</v>
      </c>
      <c r="F16942" t="str">
        <f t="shared" si="264"/>
        <v>940440OTCSFDC</v>
      </c>
      <c r="G16942">
        <v>4.4748524161709917E-6</v>
      </c>
    </row>
    <row r="16943" spans="1:7" x14ac:dyDescent="0.3">
      <c r="A16943">
        <v>940446</v>
      </c>
      <c r="B16943" t="s">
        <v>20</v>
      </c>
      <c r="C16943" t="s">
        <v>23</v>
      </c>
      <c r="D16943" t="s">
        <v>34</v>
      </c>
      <c r="E16943" t="s">
        <v>52</v>
      </c>
      <c r="F16943" t="str">
        <f t="shared" si="264"/>
        <v>940446OTCWeb</v>
      </c>
      <c r="G16943">
        <v>8.4927610994000105E-3</v>
      </c>
    </row>
    <row r="16944" spans="1:7" x14ac:dyDescent="0.3">
      <c r="A16944">
        <v>940450</v>
      </c>
      <c r="B16944" t="s">
        <v>20</v>
      </c>
      <c r="C16944" t="s">
        <v>23</v>
      </c>
      <c r="D16944" t="s">
        <v>22</v>
      </c>
      <c r="E16944" t="s">
        <v>22</v>
      </c>
      <c r="F16944" t="str">
        <f t="shared" si="264"/>
        <v>940450OTCSFDC</v>
      </c>
      <c r="G16944">
        <v>5.6255287517578179E-6</v>
      </c>
    </row>
    <row r="16945" spans="1:7" x14ac:dyDescent="0.3">
      <c r="A16945">
        <v>940509</v>
      </c>
      <c r="B16945" t="s">
        <v>20</v>
      </c>
      <c r="C16945" t="s">
        <v>23</v>
      </c>
      <c r="D16945" t="s">
        <v>34</v>
      </c>
      <c r="E16945" t="s">
        <v>52</v>
      </c>
      <c r="F16945" t="str">
        <f t="shared" si="264"/>
        <v>940509OTCWeb</v>
      </c>
      <c r="G16945">
        <v>4.2267995295153493E-4</v>
      </c>
    </row>
    <row r="16946" spans="1:7" x14ac:dyDescent="0.3">
      <c r="A16946">
        <v>940594</v>
      </c>
      <c r="B16946" t="s">
        <v>20</v>
      </c>
      <c r="C16946" t="s">
        <v>23</v>
      </c>
      <c r="D16946" t="s">
        <v>17</v>
      </c>
      <c r="E16946" t="s">
        <v>17</v>
      </c>
      <c r="F16946" t="str">
        <f t="shared" si="264"/>
        <v>940594OTCEDI</v>
      </c>
      <c r="G16946">
        <v>7.5311374549819933E-4</v>
      </c>
    </row>
    <row r="16947" spans="1:7" x14ac:dyDescent="0.3">
      <c r="A16947">
        <v>940795</v>
      </c>
      <c r="B16947" t="s">
        <v>20</v>
      </c>
      <c r="C16947" t="s">
        <v>23</v>
      </c>
      <c r="D16947" t="s">
        <v>22</v>
      </c>
      <c r="E16947" t="s">
        <v>22</v>
      </c>
      <c r="F16947" t="str">
        <f t="shared" si="264"/>
        <v>940795OTCSFDC</v>
      </c>
      <c r="G16947">
        <v>1.2785292617631403E-6</v>
      </c>
    </row>
    <row r="16948" spans="1:7" x14ac:dyDescent="0.3">
      <c r="A16948">
        <v>940915</v>
      </c>
      <c r="B16948" t="s">
        <v>20</v>
      </c>
      <c r="C16948" t="s">
        <v>23</v>
      </c>
      <c r="D16948" t="s">
        <v>22</v>
      </c>
      <c r="E16948" t="s">
        <v>22</v>
      </c>
      <c r="F16948" t="str">
        <f t="shared" si="264"/>
        <v>940915OTCSFDC</v>
      </c>
      <c r="G16948">
        <v>4.2191465638183639E-6</v>
      </c>
    </row>
    <row r="16949" spans="1:7" x14ac:dyDescent="0.3">
      <c r="A16949">
        <v>940996</v>
      </c>
      <c r="B16949" t="s">
        <v>20</v>
      </c>
      <c r="C16949" t="s">
        <v>23</v>
      </c>
      <c r="D16949" t="s">
        <v>34</v>
      </c>
      <c r="E16949" t="s">
        <v>52</v>
      </c>
      <c r="F16949" t="str">
        <f t="shared" si="264"/>
        <v>940996OTCWeb</v>
      </c>
      <c r="G16949">
        <v>5.4016607405946957E-6</v>
      </c>
    </row>
    <row r="16950" spans="1:7" x14ac:dyDescent="0.3">
      <c r="A16950">
        <v>941002</v>
      </c>
      <c r="B16950" t="s">
        <v>28</v>
      </c>
      <c r="C16950" t="s">
        <v>23</v>
      </c>
      <c r="D16950" t="s">
        <v>22</v>
      </c>
      <c r="E16950" t="s">
        <v>47</v>
      </c>
      <c r="F16950" t="str">
        <f t="shared" si="264"/>
        <v>941002OTCDistributor SFDC</v>
      </c>
      <c r="G16950">
        <v>0.19972654329657982</v>
      </c>
    </row>
    <row r="16951" spans="1:7" x14ac:dyDescent="0.3">
      <c r="A16951">
        <v>941043</v>
      </c>
      <c r="B16951" t="s">
        <v>20</v>
      </c>
      <c r="C16951" t="s">
        <v>23</v>
      </c>
      <c r="D16951" t="s">
        <v>22</v>
      </c>
      <c r="E16951" t="s">
        <v>22</v>
      </c>
      <c r="F16951" t="str">
        <f t="shared" si="264"/>
        <v>941043OTCSFDC</v>
      </c>
      <c r="G16951">
        <v>1.2785292617631403E-6</v>
      </c>
    </row>
    <row r="16952" spans="1:7" x14ac:dyDescent="0.3">
      <c r="A16952">
        <v>941342</v>
      </c>
      <c r="B16952" t="s">
        <v>20</v>
      </c>
      <c r="C16952" t="s">
        <v>23</v>
      </c>
      <c r="D16952" t="s">
        <v>17</v>
      </c>
      <c r="E16952" t="s">
        <v>17</v>
      </c>
      <c r="F16952" t="str">
        <f t="shared" si="264"/>
        <v>941342OTCEDI</v>
      </c>
      <c r="G16952">
        <v>3.2638055222088836E-3</v>
      </c>
    </row>
    <row r="16953" spans="1:7" x14ac:dyDescent="0.3">
      <c r="A16953">
        <v>941463</v>
      </c>
      <c r="B16953" t="s">
        <v>20</v>
      </c>
      <c r="C16953" t="s">
        <v>23</v>
      </c>
      <c r="D16953" t="s">
        <v>22</v>
      </c>
      <c r="E16953" t="s">
        <v>22</v>
      </c>
      <c r="F16953" t="str">
        <f t="shared" si="264"/>
        <v>941463OTCSFDC</v>
      </c>
      <c r="G16953">
        <v>9.4611165370472391E-6</v>
      </c>
    </row>
    <row r="16954" spans="1:7" x14ac:dyDescent="0.3">
      <c r="A16954">
        <v>941478</v>
      </c>
      <c r="B16954" t="s">
        <v>28</v>
      </c>
      <c r="C16954" t="s">
        <v>23</v>
      </c>
      <c r="D16954" t="s">
        <v>24</v>
      </c>
      <c r="E16954" t="s">
        <v>50</v>
      </c>
      <c r="F16954" t="str">
        <f t="shared" si="264"/>
        <v>941478OTCOthers</v>
      </c>
      <c r="G16954">
        <v>1.1951715071112704E-3</v>
      </c>
    </row>
    <row r="16955" spans="1:7" x14ac:dyDescent="0.3">
      <c r="A16955">
        <v>941478</v>
      </c>
      <c r="B16955" t="s">
        <v>28</v>
      </c>
      <c r="C16955" t="s">
        <v>23</v>
      </c>
      <c r="D16955" t="s">
        <v>22</v>
      </c>
      <c r="E16955" t="s">
        <v>47</v>
      </c>
      <c r="F16955" t="str">
        <f t="shared" si="264"/>
        <v>941478OTCDistributor SFDC</v>
      </c>
      <c r="G16955">
        <v>2.8056745557974577E-2</v>
      </c>
    </row>
    <row r="16956" spans="1:7" x14ac:dyDescent="0.3">
      <c r="A16956">
        <v>941522</v>
      </c>
      <c r="B16956" t="s">
        <v>20</v>
      </c>
      <c r="C16956" t="s">
        <v>23</v>
      </c>
      <c r="D16956" t="s">
        <v>22</v>
      </c>
      <c r="E16956" t="s">
        <v>22</v>
      </c>
      <c r="F16956" t="str">
        <f t="shared" si="264"/>
        <v>941522OTCSFDC</v>
      </c>
      <c r="G16956">
        <v>9.2054106846946109E-5</v>
      </c>
    </row>
    <row r="16957" spans="1:7" x14ac:dyDescent="0.3">
      <c r="A16957">
        <v>941636</v>
      </c>
      <c r="B16957" t="s">
        <v>20</v>
      </c>
      <c r="C16957" t="s">
        <v>23</v>
      </c>
      <c r="D16957" t="s">
        <v>17</v>
      </c>
      <c r="E16957" t="s">
        <v>17</v>
      </c>
      <c r="F16957" t="str">
        <f t="shared" si="264"/>
        <v>941636OTCEDI</v>
      </c>
      <c r="G16957">
        <v>6.0305372148859542E-4</v>
      </c>
    </row>
    <row r="16958" spans="1:7" x14ac:dyDescent="0.3">
      <c r="A16958">
        <v>941659</v>
      </c>
      <c r="B16958" t="s">
        <v>20</v>
      </c>
      <c r="C16958" t="s">
        <v>23</v>
      </c>
      <c r="D16958" t="s">
        <v>17</v>
      </c>
      <c r="E16958" t="s">
        <v>17</v>
      </c>
      <c r="F16958" t="str">
        <f t="shared" si="264"/>
        <v>941659OTCEDI</v>
      </c>
      <c r="G16958">
        <v>2.2509003601440576E-4</v>
      </c>
    </row>
    <row r="16959" spans="1:7" x14ac:dyDescent="0.3">
      <c r="A16959">
        <v>941867</v>
      </c>
      <c r="B16959" t="s">
        <v>20</v>
      </c>
      <c r="C16959" t="s">
        <v>23</v>
      </c>
      <c r="D16959" t="s">
        <v>17</v>
      </c>
      <c r="E16959" t="s">
        <v>17</v>
      </c>
      <c r="F16959" t="str">
        <f t="shared" si="264"/>
        <v>941867OTCEDI</v>
      </c>
      <c r="G16959">
        <v>1.1160714285714285E-4</v>
      </c>
    </row>
    <row r="16960" spans="1:7" x14ac:dyDescent="0.3">
      <c r="A16960">
        <v>942173</v>
      </c>
      <c r="B16960" t="s">
        <v>20</v>
      </c>
      <c r="C16960" t="s">
        <v>23</v>
      </c>
      <c r="D16960" t="s">
        <v>34</v>
      </c>
      <c r="E16960" t="s">
        <v>52</v>
      </c>
      <c r="F16960" t="str">
        <f t="shared" si="264"/>
        <v>942173OTCWeb</v>
      </c>
      <c r="G16960">
        <v>1.8905812592081435E-5</v>
      </c>
    </row>
    <row r="16961" spans="1:7" x14ac:dyDescent="0.3">
      <c r="A16961">
        <v>942179</v>
      </c>
      <c r="B16961" t="s">
        <v>20</v>
      </c>
      <c r="C16961" t="s">
        <v>23</v>
      </c>
      <c r="D16961" t="s">
        <v>22</v>
      </c>
      <c r="E16961" t="s">
        <v>22</v>
      </c>
      <c r="F16961" t="str">
        <f t="shared" si="264"/>
        <v>942179OTCSFDC</v>
      </c>
      <c r="G16961">
        <v>3.1963231544078512E-6</v>
      </c>
    </row>
    <row r="16962" spans="1:7" x14ac:dyDescent="0.3">
      <c r="A16962">
        <v>942179</v>
      </c>
      <c r="B16962" t="s">
        <v>20</v>
      </c>
      <c r="C16962" t="s">
        <v>23</v>
      </c>
      <c r="D16962" t="s">
        <v>34</v>
      </c>
      <c r="E16962" t="s">
        <v>52</v>
      </c>
      <c r="F16962" t="str">
        <f t="shared" si="264"/>
        <v>942179OTCWeb</v>
      </c>
      <c r="G16962">
        <v>2.8358718888122152E-5</v>
      </c>
    </row>
    <row r="16963" spans="1:7" x14ac:dyDescent="0.3">
      <c r="A16963">
        <v>942196</v>
      </c>
      <c r="B16963" t="s">
        <v>20</v>
      </c>
      <c r="C16963" t="s">
        <v>23</v>
      </c>
      <c r="D16963" t="s">
        <v>22</v>
      </c>
      <c r="E16963" t="s">
        <v>22</v>
      </c>
      <c r="F16963" t="str">
        <f t="shared" ref="F16963:F17026" si="265">A16963&amp;C16963&amp;E16963</f>
        <v>942196OTCSFDC</v>
      </c>
      <c r="G16963">
        <v>1.2273880912926149E-5</v>
      </c>
    </row>
    <row r="16964" spans="1:7" x14ac:dyDescent="0.3">
      <c r="A16964">
        <v>942260</v>
      </c>
      <c r="B16964" t="s">
        <v>20</v>
      </c>
      <c r="C16964" t="s">
        <v>23</v>
      </c>
      <c r="D16964" t="s">
        <v>17</v>
      </c>
      <c r="E16964" t="s">
        <v>17</v>
      </c>
      <c r="F16964" t="str">
        <f t="shared" si="265"/>
        <v>942260OTCEDI</v>
      </c>
      <c r="G16964">
        <v>9.3787515006002405E-5</v>
      </c>
    </row>
    <row r="16965" spans="1:7" x14ac:dyDescent="0.3">
      <c r="A16965">
        <v>942349</v>
      </c>
      <c r="B16965" t="s">
        <v>20</v>
      </c>
      <c r="C16965" t="s">
        <v>23</v>
      </c>
      <c r="D16965" t="s">
        <v>17</v>
      </c>
      <c r="E16965" t="s">
        <v>17</v>
      </c>
      <c r="F16965" t="str">
        <f t="shared" si="265"/>
        <v>942349OTCEDI</v>
      </c>
      <c r="G16965">
        <v>2.5050645258103241E-3</v>
      </c>
    </row>
    <row r="16966" spans="1:7" x14ac:dyDescent="0.3">
      <c r="A16966">
        <v>942349</v>
      </c>
      <c r="B16966" t="s">
        <v>20</v>
      </c>
      <c r="C16966" t="s">
        <v>23</v>
      </c>
      <c r="D16966" t="s">
        <v>24</v>
      </c>
      <c r="E16966" t="s">
        <v>50</v>
      </c>
      <c r="F16966" t="str">
        <f t="shared" si="265"/>
        <v>942349OTCOthers</v>
      </c>
      <c r="G16966">
        <v>1.0643846260284617E-4</v>
      </c>
    </row>
    <row r="16967" spans="1:7" x14ac:dyDescent="0.3">
      <c r="A16967">
        <v>942349</v>
      </c>
      <c r="B16967" t="s">
        <v>20</v>
      </c>
      <c r="C16967" t="s">
        <v>23</v>
      </c>
      <c r="D16967" t="s">
        <v>22</v>
      </c>
      <c r="E16967" t="s">
        <v>22</v>
      </c>
      <c r="F16967" t="str">
        <f t="shared" si="265"/>
        <v>942349OTCSFDC</v>
      </c>
      <c r="G16967">
        <v>2.4049135413764671E-4</v>
      </c>
    </row>
    <row r="16968" spans="1:7" x14ac:dyDescent="0.3">
      <c r="A16968">
        <v>942535</v>
      </c>
      <c r="B16968" t="s">
        <v>20</v>
      </c>
      <c r="C16968" t="s">
        <v>23</v>
      </c>
      <c r="D16968" t="s">
        <v>22</v>
      </c>
      <c r="E16968" t="s">
        <v>22</v>
      </c>
      <c r="F16968" t="str">
        <f t="shared" si="265"/>
        <v>942535OTCSFDC</v>
      </c>
      <c r="G16968">
        <v>8.9497048323419834E-6</v>
      </c>
    </row>
    <row r="16969" spans="1:7" x14ac:dyDescent="0.3">
      <c r="A16969">
        <v>942542</v>
      </c>
      <c r="B16969" t="s">
        <v>20</v>
      </c>
      <c r="C16969" t="s">
        <v>23</v>
      </c>
      <c r="D16969" t="s">
        <v>22</v>
      </c>
      <c r="E16969" t="s">
        <v>22</v>
      </c>
      <c r="F16969" t="str">
        <f t="shared" si="265"/>
        <v>942542OTCSFDC</v>
      </c>
      <c r="G16969">
        <v>1.9433644778799734E-5</v>
      </c>
    </row>
    <row r="16970" spans="1:7" x14ac:dyDescent="0.3">
      <c r="A16970">
        <v>942545</v>
      </c>
      <c r="B16970" t="s">
        <v>20</v>
      </c>
      <c r="C16970" t="s">
        <v>23</v>
      </c>
      <c r="D16970" t="s">
        <v>34</v>
      </c>
      <c r="E16970" t="s">
        <v>52</v>
      </c>
      <c r="F16970" t="str">
        <f t="shared" si="265"/>
        <v>942545OTCWeb</v>
      </c>
      <c r="G16970">
        <v>6.2119098516839007E-5</v>
      </c>
    </row>
    <row r="16971" spans="1:7" x14ac:dyDescent="0.3">
      <c r="A16971">
        <v>942688</v>
      </c>
      <c r="B16971" t="s">
        <v>20</v>
      </c>
      <c r="C16971" t="s">
        <v>23</v>
      </c>
      <c r="D16971" t="s">
        <v>17</v>
      </c>
      <c r="E16971" t="s">
        <v>17</v>
      </c>
      <c r="F16971" t="str">
        <f t="shared" si="265"/>
        <v>942688OTCEDI</v>
      </c>
      <c r="G16971">
        <v>1.5006002400960383E-4</v>
      </c>
    </row>
    <row r="16972" spans="1:7" x14ac:dyDescent="0.3">
      <c r="A16972">
        <v>942688</v>
      </c>
      <c r="B16972" t="s">
        <v>20</v>
      </c>
      <c r="C16972" t="s">
        <v>23</v>
      </c>
      <c r="D16972" t="s">
        <v>22</v>
      </c>
      <c r="E16972" t="s">
        <v>22</v>
      </c>
      <c r="F16972" t="str">
        <f t="shared" si="265"/>
        <v>942688OTCSFDC</v>
      </c>
      <c r="G16972">
        <v>1.3335060200189556E-4</v>
      </c>
    </row>
    <row r="16973" spans="1:7" x14ac:dyDescent="0.3">
      <c r="A16973">
        <v>942691</v>
      </c>
      <c r="B16973" t="s">
        <v>20</v>
      </c>
      <c r="C16973" t="s">
        <v>23</v>
      </c>
      <c r="D16973" t="s">
        <v>22</v>
      </c>
      <c r="E16973" t="s">
        <v>22</v>
      </c>
      <c r="F16973" t="str">
        <f t="shared" si="265"/>
        <v>942691OTCSFDC</v>
      </c>
      <c r="G16973">
        <v>3.5287407624662678E-5</v>
      </c>
    </row>
    <row r="16974" spans="1:7" x14ac:dyDescent="0.3">
      <c r="A16974">
        <v>943101</v>
      </c>
      <c r="B16974" t="s">
        <v>20</v>
      </c>
      <c r="C16974" t="s">
        <v>23</v>
      </c>
      <c r="D16974" t="s">
        <v>22</v>
      </c>
      <c r="E16974" t="s">
        <v>22</v>
      </c>
      <c r="F16974" t="str">
        <f t="shared" si="265"/>
        <v>943101OTCSFDC</v>
      </c>
      <c r="G16974">
        <v>2.3013526711736528E-6</v>
      </c>
    </row>
    <row r="16975" spans="1:7" x14ac:dyDescent="0.3">
      <c r="A16975">
        <v>943235</v>
      </c>
      <c r="B16975" t="s">
        <v>20</v>
      </c>
      <c r="C16975" t="s">
        <v>23</v>
      </c>
      <c r="D16975" t="s">
        <v>17</v>
      </c>
      <c r="E16975" t="s">
        <v>17</v>
      </c>
      <c r="F16975" t="str">
        <f t="shared" si="265"/>
        <v>943235OTCEDI</v>
      </c>
      <c r="G16975">
        <v>5.6272509003601437E-6</v>
      </c>
    </row>
    <row r="16976" spans="1:7" x14ac:dyDescent="0.3">
      <c r="A16976">
        <v>943244</v>
      </c>
      <c r="B16976" t="s">
        <v>20</v>
      </c>
      <c r="C16976" t="s">
        <v>23</v>
      </c>
      <c r="D16976" t="s">
        <v>22</v>
      </c>
      <c r="E16976" t="s">
        <v>22</v>
      </c>
      <c r="F16976" t="str">
        <f t="shared" si="265"/>
        <v>943244OTCSFDC</v>
      </c>
      <c r="G16976">
        <v>7.4154697182262146E-6</v>
      </c>
    </row>
    <row r="16977" spans="1:7" x14ac:dyDescent="0.3">
      <c r="A16977">
        <v>943252</v>
      </c>
      <c r="B16977" t="s">
        <v>20</v>
      </c>
      <c r="C16977" t="s">
        <v>23</v>
      </c>
      <c r="D16977" t="s">
        <v>34</v>
      </c>
      <c r="E16977" t="s">
        <v>52</v>
      </c>
      <c r="F16977" t="str">
        <f t="shared" si="265"/>
        <v>943252OTCWeb</v>
      </c>
      <c r="G16977">
        <v>9.1828232590109826E-5</v>
      </c>
    </row>
    <row r="16978" spans="1:7" x14ac:dyDescent="0.3">
      <c r="A16978">
        <v>943253</v>
      </c>
      <c r="B16978" t="s">
        <v>20</v>
      </c>
      <c r="C16978" t="s">
        <v>23</v>
      </c>
      <c r="D16978" t="s">
        <v>22</v>
      </c>
      <c r="E16978" t="s">
        <v>22</v>
      </c>
      <c r="F16978" t="str">
        <f t="shared" si="265"/>
        <v>943253OTCSFDC</v>
      </c>
      <c r="G16978">
        <v>3.9685548285127881E-4</v>
      </c>
    </row>
    <row r="16979" spans="1:7" x14ac:dyDescent="0.3">
      <c r="A16979">
        <v>943281</v>
      </c>
      <c r="B16979" t="s">
        <v>20</v>
      </c>
      <c r="C16979" t="s">
        <v>23</v>
      </c>
      <c r="D16979" t="s">
        <v>17</v>
      </c>
      <c r="E16979" t="s">
        <v>17</v>
      </c>
      <c r="F16979" t="str">
        <f t="shared" si="265"/>
        <v>943281OTCEDI</v>
      </c>
      <c r="G16979">
        <v>2.1843112244897961E-3</v>
      </c>
    </row>
    <row r="16980" spans="1:7" x14ac:dyDescent="0.3">
      <c r="A16980">
        <v>943467</v>
      </c>
      <c r="B16980" t="s">
        <v>20</v>
      </c>
      <c r="C16980" t="s">
        <v>23</v>
      </c>
      <c r="D16980" t="s">
        <v>22</v>
      </c>
      <c r="E16980" t="s">
        <v>22</v>
      </c>
      <c r="F16980" t="str">
        <f t="shared" si="265"/>
        <v>943467OTCSFDC</v>
      </c>
      <c r="G16980">
        <v>1.6978868596214506E-4</v>
      </c>
    </row>
    <row r="16981" spans="1:7" x14ac:dyDescent="0.3">
      <c r="A16981">
        <v>943478</v>
      </c>
      <c r="B16981" t="s">
        <v>20</v>
      </c>
      <c r="C16981" t="s">
        <v>23</v>
      </c>
      <c r="D16981" t="s">
        <v>24</v>
      </c>
      <c r="E16981" t="s">
        <v>50</v>
      </c>
      <c r="F16981" t="str">
        <f t="shared" si="265"/>
        <v>943478OTCOthers</v>
      </c>
      <c r="G16981">
        <v>6.3863077561707702E-5</v>
      </c>
    </row>
    <row r="16982" spans="1:7" x14ac:dyDescent="0.3">
      <c r="A16982">
        <v>943478</v>
      </c>
      <c r="B16982" t="s">
        <v>20</v>
      </c>
      <c r="C16982" t="s">
        <v>23</v>
      </c>
      <c r="D16982" t="s">
        <v>22</v>
      </c>
      <c r="E16982" t="s">
        <v>22</v>
      </c>
      <c r="F16982" t="str">
        <f t="shared" si="265"/>
        <v>943478OTCSFDC</v>
      </c>
      <c r="G16982">
        <v>3.106826106084431E-5</v>
      </c>
    </row>
    <row r="16983" spans="1:7" x14ac:dyDescent="0.3">
      <c r="A16983">
        <v>943595</v>
      </c>
      <c r="B16983" t="s">
        <v>20</v>
      </c>
      <c r="C16983" t="s">
        <v>23</v>
      </c>
      <c r="D16983" t="s">
        <v>22</v>
      </c>
      <c r="E16983" t="s">
        <v>22</v>
      </c>
      <c r="F16983" t="str">
        <f t="shared" si="265"/>
        <v>943595OTCSFDC</v>
      </c>
      <c r="G16983">
        <v>3.1453098368635019E-3</v>
      </c>
    </row>
    <row r="16984" spans="1:7" x14ac:dyDescent="0.3">
      <c r="A16984">
        <v>943687</v>
      </c>
      <c r="B16984" t="s">
        <v>20</v>
      </c>
      <c r="C16984" t="s">
        <v>23</v>
      </c>
      <c r="D16984" t="s">
        <v>24</v>
      </c>
      <c r="E16984" t="s">
        <v>50</v>
      </c>
      <c r="F16984" t="str">
        <f t="shared" si="265"/>
        <v>943687OTCOthers</v>
      </c>
      <c r="G16984">
        <v>6.1734308309650777E-4</v>
      </c>
    </row>
    <row r="16985" spans="1:7" x14ac:dyDescent="0.3">
      <c r="A16985">
        <v>943687</v>
      </c>
      <c r="B16985" t="s">
        <v>20</v>
      </c>
      <c r="C16985" t="s">
        <v>23</v>
      </c>
      <c r="D16985" t="s">
        <v>22</v>
      </c>
      <c r="E16985" t="s">
        <v>22</v>
      </c>
      <c r="F16985" t="str">
        <f t="shared" si="265"/>
        <v>943687OTCSFDC</v>
      </c>
      <c r="G16985">
        <v>6.6304527515036464E-4</v>
      </c>
    </row>
    <row r="16986" spans="1:7" x14ac:dyDescent="0.3">
      <c r="A16986">
        <v>943715</v>
      </c>
      <c r="B16986" t="s">
        <v>20</v>
      </c>
      <c r="C16986" t="s">
        <v>23</v>
      </c>
      <c r="D16986" t="s">
        <v>22</v>
      </c>
      <c r="E16986" t="s">
        <v>22</v>
      </c>
      <c r="F16986" t="str">
        <f t="shared" si="265"/>
        <v>943715OTCSFDC</v>
      </c>
      <c r="G16986">
        <v>5.2419699732288761E-6</v>
      </c>
    </row>
    <row r="16987" spans="1:7" x14ac:dyDescent="0.3">
      <c r="A16987">
        <v>943734</v>
      </c>
      <c r="B16987" t="s">
        <v>20</v>
      </c>
      <c r="C16987" t="s">
        <v>23</v>
      </c>
      <c r="D16987" t="s">
        <v>22</v>
      </c>
      <c r="E16987" t="s">
        <v>22</v>
      </c>
      <c r="F16987" t="str">
        <f t="shared" si="265"/>
        <v>943734OTCSFDC</v>
      </c>
      <c r="G16987">
        <v>1.5342351141157686E-6</v>
      </c>
    </row>
    <row r="16988" spans="1:7" x14ac:dyDescent="0.3">
      <c r="A16988">
        <v>943864</v>
      </c>
      <c r="B16988" t="s">
        <v>20</v>
      </c>
      <c r="C16988" t="s">
        <v>23</v>
      </c>
      <c r="D16988" t="s">
        <v>22</v>
      </c>
      <c r="E16988" t="s">
        <v>22</v>
      </c>
      <c r="F16988" t="str">
        <f t="shared" si="265"/>
        <v>943864OTCSFDC</v>
      </c>
      <c r="G16988">
        <v>1.1506763355868264E-6</v>
      </c>
    </row>
    <row r="16989" spans="1:7" x14ac:dyDescent="0.3">
      <c r="A16989">
        <v>943875</v>
      </c>
      <c r="B16989" t="s">
        <v>20</v>
      </c>
      <c r="C16989" t="s">
        <v>23</v>
      </c>
      <c r="D16989" t="s">
        <v>22</v>
      </c>
      <c r="E16989" t="s">
        <v>22</v>
      </c>
      <c r="F16989" t="str">
        <f t="shared" si="265"/>
        <v>943875OTCSFDC</v>
      </c>
      <c r="G16989">
        <v>1.3168851396160346E-5</v>
      </c>
    </row>
    <row r="16990" spans="1:7" x14ac:dyDescent="0.3">
      <c r="A16990">
        <v>944755</v>
      </c>
      <c r="B16990" t="s">
        <v>20</v>
      </c>
      <c r="C16990" t="s">
        <v>23</v>
      </c>
      <c r="D16990" t="s">
        <v>22</v>
      </c>
      <c r="E16990" t="s">
        <v>22</v>
      </c>
      <c r="F16990" t="str">
        <f t="shared" si="265"/>
        <v>944755OTCSFDC</v>
      </c>
      <c r="G16990">
        <v>2.5570585235262807E-6</v>
      </c>
    </row>
    <row r="16991" spans="1:7" x14ac:dyDescent="0.3">
      <c r="A16991">
        <v>944905</v>
      </c>
      <c r="B16991" t="s">
        <v>20</v>
      </c>
      <c r="C16991" t="s">
        <v>23</v>
      </c>
      <c r="D16991" t="s">
        <v>22</v>
      </c>
      <c r="E16991" t="s">
        <v>22</v>
      </c>
      <c r="F16991" t="str">
        <f t="shared" si="265"/>
        <v>944905OTCSFDC</v>
      </c>
      <c r="G16991">
        <v>1.2273880912926149E-5</v>
      </c>
    </row>
    <row r="16992" spans="1:7" x14ac:dyDescent="0.3">
      <c r="A16992">
        <v>944922</v>
      </c>
      <c r="B16992" t="s">
        <v>20</v>
      </c>
      <c r="C16992" t="s">
        <v>23</v>
      </c>
      <c r="D16992" t="s">
        <v>22</v>
      </c>
      <c r="E16992" t="s">
        <v>22</v>
      </c>
      <c r="F16992" t="str">
        <f t="shared" si="265"/>
        <v>944922OTCSFDC</v>
      </c>
      <c r="G16992">
        <v>3.8355877852894212E-6</v>
      </c>
    </row>
    <row r="16993" spans="1:7" x14ac:dyDescent="0.3">
      <c r="A16993">
        <v>945252</v>
      </c>
      <c r="B16993" t="s">
        <v>20</v>
      </c>
      <c r="C16993" t="s">
        <v>23</v>
      </c>
      <c r="D16993" t="s">
        <v>34</v>
      </c>
      <c r="E16993" t="s">
        <v>52</v>
      </c>
      <c r="F16993" t="str">
        <f t="shared" si="265"/>
        <v>945252OTCWeb</v>
      </c>
      <c r="G16993">
        <v>9.9390557626942411E-4</v>
      </c>
    </row>
    <row r="16994" spans="1:7" x14ac:dyDescent="0.3">
      <c r="A16994">
        <v>946054</v>
      </c>
      <c r="B16994" t="s">
        <v>20</v>
      </c>
      <c r="C16994" t="s">
        <v>23</v>
      </c>
      <c r="D16994" t="s">
        <v>17</v>
      </c>
      <c r="E16994" t="s">
        <v>17</v>
      </c>
      <c r="F16994" t="str">
        <f t="shared" si="265"/>
        <v>946054OTCEDI</v>
      </c>
      <c r="G16994">
        <v>1.3692977190876351E-3</v>
      </c>
    </row>
    <row r="16995" spans="1:7" x14ac:dyDescent="0.3">
      <c r="A16995">
        <v>946054</v>
      </c>
      <c r="B16995" t="s">
        <v>20</v>
      </c>
      <c r="C16995" t="s">
        <v>23</v>
      </c>
      <c r="D16995" t="s">
        <v>22</v>
      </c>
      <c r="E16995" t="s">
        <v>22</v>
      </c>
      <c r="F16995" t="str">
        <f t="shared" si="265"/>
        <v>946054OTCSFDC</v>
      </c>
      <c r="G16995">
        <v>4.1552201007302062E-5</v>
      </c>
    </row>
    <row r="16996" spans="1:7" x14ac:dyDescent="0.3">
      <c r="A16996">
        <v>946076</v>
      </c>
      <c r="B16996" t="s">
        <v>20</v>
      </c>
      <c r="C16996" t="s">
        <v>23</v>
      </c>
      <c r="D16996" t="s">
        <v>17</v>
      </c>
      <c r="E16996" t="s">
        <v>17</v>
      </c>
      <c r="F16996" t="str">
        <f t="shared" si="265"/>
        <v>946076OTCEDI</v>
      </c>
      <c r="G16996">
        <v>7.6905762304921969E-5</v>
      </c>
    </row>
    <row r="16997" spans="1:7" x14ac:dyDescent="0.3">
      <c r="A16997">
        <v>946146</v>
      </c>
      <c r="B16997" t="s">
        <v>20</v>
      </c>
      <c r="C16997" t="s">
        <v>23</v>
      </c>
      <c r="D16997" t="s">
        <v>22</v>
      </c>
      <c r="E16997" t="s">
        <v>22</v>
      </c>
      <c r="F16997" t="str">
        <f t="shared" si="265"/>
        <v>946146OTCSFDC</v>
      </c>
      <c r="G16997">
        <v>6.0346581155220228E-5</v>
      </c>
    </row>
    <row r="16998" spans="1:7" x14ac:dyDescent="0.3">
      <c r="A16998">
        <v>946469</v>
      </c>
      <c r="B16998" t="s">
        <v>20</v>
      </c>
      <c r="C16998" t="s">
        <v>23</v>
      </c>
      <c r="D16998" t="s">
        <v>34</v>
      </c>
      <c r="E16998" t="s">
        <v>52</v>
      </c>
      <c r="F16998" t="str">
        <f t="shared" si="265"/>
        <v>946469OTCWeb</v>
      </c>
      <c r="G16998">
        <v>1.3909276407031342E-4</v>
      </c>
    </row>
    <row r="16999" spans="1:7" x14ac:dyDescent="0.3">
      <c r="A16999">
        <v>946507</v>
      </c>
      <c r="B16999" t="s">
        <v>20</v>
      </c>
      <c r="C16999" t="s">
        <v>23</v>
      </c>
      <c r="D16999" t="s">
        <v>22</v>
      </c>
      <c r="E16999" t="s">
        <v>22</v>
      </c>
      <c r="F16999" t="str">
        <f t="shared" si="265"/>
        <v>946507OTCSFDC</v>
      </c>
      <c r="G16999">
        <v>9.83189002295855E-5</v>
      </c>
    </row>
    <row r="17000" spans="1:7" x14ac:dyDescent="0.3">
      <c r="A17000">
        <v>946516</v>
      </c>
      <c r="B17000" t="s">
        <v>20</v>
      </c>
      <c r="C17000" t="s">
        <v>23</v>
      </c>
      <c r="D17000" t="s">
        <v>22</v>
      </c>
      <c r="E17000" t="s">
        <v>22</v>
      </c>
      <c r="F17000" t="str">
        <f t="shared" si="265"/>
        <v>946516OTCSFDC</v>
      </c>
      <c r="G17000">
        <v>1.1588589228621105E-3</v>
      </c>
    </row>
    <row r="17001" spans="1:7" x14ac:dyDescent="0.3">
      <c r="A17001">
        <v>946738</v>
      </c>
      <c r="B17001" t="s">
        <v>20</v>
      </c>
      <c r="C17001" t="s">
        <v>23</v>
      </c>
      <c r="D17001" t="s">
        <v>34</v>
      </c>
      <c r="E17001" t="s">
        <v>52</v>
      </c>
      <c r="F17001" t="str">
        <f t="shared" si="265"/>
        <v>946738OTCWeb</v>
      </c>
      <c r="G17001">
        <v>1.0047088977506134E-3</v>
      </c>
    </row>
    <row r="17002" spans="1:7" x14ac:dyDescent="0.3">
      <c r="A17002">
        <v>946747</v>
      </c>
      <c r="B17002" t="s">
        <v>20</v>
      </c>
      <c r="C17002" t="s">
        <v>23</v>
      </c>
      <c r="D17002" t="s">
        <v>34</v>
      </c>
      <c r="E17002" t="s">
        <v>52</v>
      </c>
      <c r="F17002" t="str">
        <f t="shared" si="265"/>
        <v>946747OTCWeb</v>
      </c>
      <c r="G17002">
        <v>3.6812317947152854E-3</v>
      </c>
    </row>
    <row r="17003" spans="1:7" x14ac:dyDescent="0.3">
      <c r="A17003">
        <v>946750</v>
      </c>
      <c r="B17003" t="s">
        <v>20</v>
      </c>
      <c r="C17003" t="s">
        <v>23</v>
      </c>
      <c r="D17003" t="s">
        <v>34</v>
      </c>
      <c r="E17003" t="s">
        <v>52</v>
      </c>
      <c r="F17003" t="str">
        <f t="shared" si="265"/>
        <v>946750OTCWeb</v>
      </c>
      <c r="G17003">
        <v>1.105990036636764E-3</v>
      </c>
    </row>
    <row r="17004" spans="1:7" x14ac:dyDescent="0.3">
      <c r="A17004">
        <v>946759</v>
      </c>
      <c r="B17004" t="s">
        <v>20</v>
      </c>
      <c r="C17004" t="s">
        <v>23</v>
      </c>
      <c r="D17004" t="s">
        <v>34</v>
      </c>
      <c r="E17004" t="s">
        <v>52</v>
      </c>
      <c r="F17004" t="str">
        <f t="shared" si="265"/>
        <v>946759OTCWeb</v>
      </c>
      <c r="G17004">
        <v>2.7656502991844842E-3</v>
      </c>
    </row>
    <row r="17005" spans="1:7" x14ac:dyDescent="0.3">
      <c r="A17005">
        <v>946792</v>
      </c>
      <c r="B17005" t="s">
        <v>20</v>
      </c>
      <c r="C17005" t="s">
        <v>23</v>
      </c>
      <c r="D17005" t="s">
        <v>34</v>
      </c>
      <c r="E17005" t="s">
        <v>52</v>
      </c>
      <c r="F17005" t="str">
        <f t="shared" si="265"/>
        <v>946792OTCWeb</v>
      </c>
      <c r="G17005">
        <v>1.2153736666338065E-5</v>
      </c>
    </row>
    <row r="17006" spans="1:7" x14ac:dyDescent="0.3">
      <c r="A17006">
        <v>946894</v>
      </c>
      <c r="B17006" t="s">
        <v>20</v>
      </c>
      <c r="C17006" t="s">
        <v>23</v>
      </c>
      <c r="D17006" t="s">
        <v>22</v>
      </c>
      <c r="E17006" t="s">
        <v>22</v>
      </c>
      <c r="F17006" t="str">
        <f t="shared" si="265"/>
        <v>946894OTCSFDC</v>
      </c>
      <c r="G17006">
        <v>7.9268814229314703E-6</v>
      </c>
    </row>
    <row r="17007" spans="1:7" x14ac:dyDescent="0.3">
      <c r="A17007">
        <v>946908</v>
      </c>
      <c r="B17007" t="s">
        <v>28</v>
      </c>
      <c r="C17007" t="s">
        <v>23</v>
      </c>
      <c r="D17007" t="s">
        <v>22</v>
      </c>
      <c r="E17007" t="s">
        <v>47</v>
      </c>
      <c r="F17007" t="str">
        <f t="shared" si="265"/>
        <v>946908OTCDistributor SFDC</v>
      </c>
      <c r="G17007">
        <v>4.9906945712479807E-3</v>
      </c>
    </row>
    <row r="17008" spans="1:7" x14ac:dyDescent="0.3">
      <c r="A17008">
        <v>947039</v>
      </c>
      <c r="B17008" t="s">
        <v>20</v>
      </c>
      <c r="C17008" t="s">
        <v>23</v>
      </c>
      <c r="D17008" t="s">
        <v>22</v>
      </c>
      <c r="E17008" t="s">
        <v>22</v>
      </c>
      <c r="F17008" t="str">
        <f t="shared" si="265"/>
        <v>947039OTCSFDC</v>
      </c>
      <c r="G17008">
        <v>1.3693048393483234E-4</v>
      </c>
    </row>
    <row r="17009" spans="1:7" x14ac:dyDescent="0.3">
      <c r="A17009">
        <v>947042</v>
      </c>
      <c r="B17009" t="s">
        <v>20</v>
      </c>
      <c r="C17009" t="s">
        <v>23</v>
      </c>
      <c r="D17009" t="s">
        <v>34</v>
      </c>
      <c r="E17009" t="s">
        <v>52</v>
      </c>
      <c r="F17009" t="str">
        <f t="shared" si="265"/>
        <v>947042OTCWeb</v>
      </c>
      <c r="G17009">
        <v>2.4982680925250466E-4</v>
      </c>
    </row>
    <row r="17010" spans="1:7" x14ac:dyDescent="0.3">
      <c r="A17010">
        <v>948565</v>
      </c>
      <c r="B17010" t="s">
        <v>20</v>
      </c>
      <c r="C17010" t="s">
        <v>23</v>
      </c>
      <c r="D17010" t="s">
        <v>22</v>
      </c>
      <c r="E17010" t="s">
        <v>22</v>
      </c>
      <c r="F17010" t="str">
        <f t="shared" si="265"/>
        <v>948565OTCSFDC</v>
      </c>
      <c r="G17010">
        <v>1.0356087020281438E-5</v>
      </c>
    </row>
    <row r="17011" spans="1:7" x14ac:dyDescent="0.3">
      <c r="A17011">
        <v>948574</v>
      </c>
      <c r="B17011" t="s">
        <v>20</v>
      </c>
      <c r="C17011" t="s">
        <v>23</v>
      </c>
      <c r="D17011" t="s">
        <v>17</v>
      </c>
      <c r="E17011" t="s">
        <v>17</v>
      </c>
      <c r="F17011" t="str">
        <f t="shared" si="265"/>
        <v>948574OTCEDI</v>
      </c>
      <c r="G17011">
        <v>2.3634453781512605E-4</v>
      </c>
    </row>
    <row r="17012" spans="1:7" x14ac:dyDescent="0.3">
      <c r="A17012">
        <v>948615</v>
      </c>
      <c r="B17012" t="s">
        <v>20</v>
      </c>
      <c r="C17012" t="s">
        <v>23</v>
      </c>
      <c r="D17012" t="s">
        <v>22</v>
      </c>
      <c r="E17012" t="s">
        <v>22</v>
      </c>
      <c r="F17012" t="str">
        <f t="shared" si="265"/>
        <v>948615OTCSFDC</v>
      </c>
      <c r="G17012">
        <v>4.8328406094646709E-5</v>
      </c>
    </row>
    <row r="17013" spans="1:7" x14ac:dyDescent="0.3">
      <c r="A17013">
        <v>948642</v>
      </c>
      <c r="B17013" t="s">
        <v>20</v>
      </c>
      <c r="C17013" t="s">
        <v>23</v>
      </c>
      <c r="D17013" t="s">
        <v>22</v>
      </c>
      <c r="E17013" t="s">
        <v>22</v>
      </c>
      <c r="F17013" t="str">
        <f t="shared" si="265"/>
        <v>948642OTCSFDC</v>
      </c>
      <c r="G17013">
        <v>2.5570585235262809E-5</v>
      </c>
    </row>
    <row r="17014" spans="1:7" x14ac:dyDescent="0.3">
      <c r="A17014">
        <v>948706</v>
      </c>
      <c r="B17014" t="s">
        <v>20</v>
      </c>
      <c r="C17014" t="s">
        <v>23</v>
      </c>
      <c r="D17014" t="s">
        <v>17</v>
      </c>
      <c r="E17014" t="s">
        <v>17</v>
      </c>
      <c r="F17014" t="str">
        <f t="shared" si="265"/>
        <v>948706OTCEDI</v>
      </c>
      <c r="G17014">
        <v>4.5018007202881149E-5</v>
      </c>
    </row>
    <row r="17015" spans="1:7" x14ac:dyDescent="0.3">
      <c r="A17015">
        <v>948716</v>
      </c>
      <c r="B17015" t="s">
        <v>20</v>
      </c>
      <c r="C17015" t="s">
        <v>23</v>
      </c>
      <c r="D17015" t="s">
        <v>22</v>
      </c>
      <c r="E17015" t="s">
        <v>22</v>
      </c>
      <c r="F17015" t="str">
        <f t="shared" si="265"/>
        <v>948716OTCSFDC</v>
      </c>
      <c r="G17015">
        <v>7.4154697182262146E-6</v>
      </c>
    </row>
    <row r="17016" spans="1:7" x14ac:dyDescent="0.3">
      <c r="A17016">
        <v>949007</v>
      </c>
      <c r="B17016" t="s">
        <v>20</v>
      </c>
      <c r="C17016" t="s">
        <v>23</v>
      </c>
      <c r="D17016" t="s">
        <v>22</v>
      </c>
      <c r="E17016" t="s">
        <v>22</v>
      </c>
      <c r="F17016" t="str">
        <f t="shared" si="265"/>
        <v>949007OTCSFDC</v>
      </c>
      <c r="G17016">
        <v>3.4136731289075851E-5</v>
      </c>
    </row>
    <row r="17017" spans="1:7" x14ac:dyDescent="0.3">
      <c r="A17017">
        <v>950013</v>
      </c>
      <c r="B17017" t="s">
        <v>20</v>
      </c>
      <c r="C17017" t="s">
        <v>23</v>
      </c>
      <c r="D17017" t="s">
        <v>34</v>
      </c>
      <c r="E17017" t="s">
        <v>52</v>
      </c>
      <c r="F17017" t="str">
        <f t="shared" si="265"/>
        <v>950013OTCWeb</v>
      </c>
      <c r="G17017">
        <v>2.634660026225063E-3</v>
      </c>
    </row>
    <row r="17018" spans="1:7" x14ac:dyDescent="0.3">
      <c r="A17018">
        <v>950027</v>
      </c>
      <c r="B17018" t="s">
        <v>20</v>
      </c>
      <c r="C17018" t="s">
        <v>23</v>
      </c>
      <c r="D17018" t="s">
        <v>34</v>
      </c>
      <c r="E17018" t="s">
        <v>52</v>
      </c>
      <c r="F17018" t="str">
        <f t="shared" si="265"/>
        <v>950027OTCWeb</v>
      </c>
      <c r="G17018">
        <v>2.7008303702973478E-6</v>
      </c>
    </row>
    <row r="17019" spans="1:7" x14ac:dyDescent="0.3">
      <c r="A17019">
        <v>950133</v>
      </c>
      <c r="B17019" t="s">
        <v>20</v>
      </c>
      <c r="C17019" t="s">
        <v>23</v>
      </c>
      <c r="D17019" t="s">
        <v>22</v>
      </c>
      <c r="E17019" t="s">
        <v>22</v>
      </c>
      <c r="F17019" t="str">
        <f t="shared" si="265"/>
        <v>950133OTCSFDC</v>
      </c>
      <c r="G17019">
        <v>8.0547343491077842E-6</v>
      </c>
    </row>
    <row r="17020" spans="1:7" x14ac:dyDescent="0.3">
      <c r="A17020">
        <v>950225</v>
      </c>
      <c r="B17020" t="s">
        <v>20</v>
      </c>
      <c r="C17020" t="s">
        <v>23</v>
      </c>
      <c r="D17020" t="s">
        <v>22</v>
      </c>
      <c r="E17020" t="s">
        <v>22</v>
      </c>
      <c r="F17020" t="str">
        <f t="shared" si="265"/>
        <v>950225OTCSFDC</v>
      </c>
      <c r="G17020">
        <v>6.7987072023516755E-3</v>
      </c>
    </row>
    <row r="17021" spans="1:7" x14ac:dyDescent="0.3">
      <c r="A17021">
        <v>950268</v>
      </c>
      <c r="B17021" t="s">
        <v>20</v>
      </c>
      <c r="C17021" t="s">
        <v>23</v>
      </c>
      <c r="D17021" t="s">
        <v>17</v>
      </c>
      <c r="E17021" t="s">
        <v>17</v>
      </c>
      <c r="F17021" t="str">
        <f t="shared" si="265"/>
        <v>950268OTCEDI</v>
      </c>
      <c r="G17021">
        <v>7.5030012004801916E-5</v>
      </c>
    </row>
    <row r="17022" spans="1:7" x14ac:dyDescent="0.3">
      <c r="A17022">
        <v>950326</v>
      </c>
      <c r="B17022" t="s">
        <v>20</v>
      </c>
      <c r="C17022" t="s">
        <v>23</v>
      </c>
      <c r="D17022" t="s">
        <v>17</v>
      </c>
      <c r="E17022" t="s">
        <v>17</v>
      </c>
      <c r="F17022" t="str">
        <f t="shared" si="265"/>
        <v>950326OTCEDI</v>
      </c>
      <c r="G17022">
        <v>8.5740546218487403E-3</v>
      </c>
    </row>
    <row r="17023" spans="1:7" x14ac:dyDescent="0.3">
      <c r="A17023">
        <v>950597</v>
      </c>
      <c r="B17023" t="s">
        <v>20</v>
      </c>
      <c r="C17023" t="s">
        <v>23</v>
      </c>
      <c r="D17023" t="s">
        <v>22</v>
      </c>
      <c r="E17023" t="s">
        <v>22</v>
      </c>
      <c r="F17023" t="str">
        <f t="shared" si="265"/>
        <v>950597OTCSFDC</v>
      </c>
      <c r="G17023">
        <v>2.0456468188210245E-6</v>
      </c>
    </row>
    <row r="17024" spans="1:7" x14ac:dyDescent="0.3">
      <c r="A17024">
        <v>950608</v>
      </c>
      <c r="B17024" t="s">
        <v>20</v>
      </c>
      <c r="C17024" t="s">
        <v>23</v>
      </c>
      <c r="D17024" t="s">
        <v>17</v>
      </c>
      <c r="E17024" t="s">
        <v>17</v>
      </c>
      <c r="F17024" t="str">
        <f t="shared" si="265"/>
        <v>950608OTCEDI</v>
      </c>
      <c r="G17024">
        <v>1.0597989195678271E-4</v>
      </c>
    </row>
    <row r="17025" spans="1:7" x14ac:dyDescent="0.3">
      <c r="A17025">
        <v>950608</v>
      </c>
      <c r="B17025" t="s">
        <v>20</v>
      </c>
      <c r="C17025" t="s">
        <v>23</v>
      </c>
      <c r="D17025" t="s">
        <v>22</v>
      </c>
      <c r="E17025" t="s">
        <v>22</v>
      </c>
      <c r="F17025" t="str">
        <f t="shared" si="265"/>
        <v>950608OTCSFDC</v>
      </c>
      <c r="G17025">
        <v>8.9497048323419834E-7</v>
      </c>
    </row>
    <row r="17026" spans="1:7" x14ac:dyDescent="0.3">
      <c r="A17026">
        <v>950747</v>
      </c>
      <c r="B17026" t="s">
        <v>20</v>
      </c>
      <c r="C17026" t="s">
        <v>23</v>
      </c>
      <c r="D17026" t="s">
        <v>22</v>
      </c>
      <c r="E17026" t="s">
        <v>22</v>
      </c>
      <c r="F17026" t="str">
        <f t="shared" si="265"/>
        <v>950747OTCSFDC</v>
      </c>
      <c r="G17026">
        <v>6.7889903799622762E-5</v>
      </c>
    </row>
    <row r="17027" spans="1:7" x14ac:dyDescent="0.3">
      <c r="A17027">
        <v>950747</v>
      </c>
      <c r="B17027" t="s">
        <v>20</v>
      </c>
      <c r="C17027" t="s">
        <v>23</v>
      </c>
      <c r="D17027" t="s">
        <v>34</v>
      </c>
      <c r="E17027" t="s">
        <v>52</v>
      </c>
      <c r="F17027" t="str">
        <f t="shared" ref="F17027:F17090" si="266">A17027&amp;C17027&amp;E17027</f>
        <v>950747OTCWeb</v>
      </c>
      <c r="G17027">
        <v>4.0512455554460218E-5</v>
      </c>
    </row>
    <row r="17028" spans="1:7" x14ac:dyDescent="0.3">
      <c r="A17028">
        <v>950892</v>
      </c>
      <c r="B17028" t="s">
        <v>20</v>
      </c>
      <c r="C17028" t="s">
        <v>23</v>
      </c>
      <c r="D17028" t="s">
        <v>22</v>
      </c>
      <c r="E17028" t="s">
        <v>22</v>
      </c>
      <c r="F17028" t="str">
        <f t="shared" si="266"/>
        <v>950892OTCSFDC</v>
      </c>
      <c r="G17028">
        <v>2.6542267474202795E-4</v>
      </c>
    </row>
    <row r="17029" spans="1:7" x14ac:dyDescent="0.3">
      <c r="A17029">
        <v>950977</v>
      </c>
      <c r="B17029" t="s">
        <v>20</v>
      </c>
      <c r="C17029" t="s">
        <v>23</v>
      </c>
      <c r="D17029" t="s">
        <v>22</v>
      </c>
      <c r="E17029" t="s">
        <v>22</v>
      </c>
      <c r="F17029" t="str">
        <f t="shared" si="266"/>
        <v>950977OTCSFDC</v>
      </c>
      <c r="G17029">
        <v>2.3524938416441783E-5</v>
      </c>
    </row>
    <row r="17030" spans="1:7" x14ac:dyDescent="0.3">
      <c r="A17030">
        <v>950977</v>
      </c>
      <c r="B17030" t="s">
        <v>20</v>
      </c>
      <c r="C17030" t="s">
        <v>23</v>
      </c>
      <c r="D17030" t="s">
        <v>34</v>
      </c>
      <c r="E17030" t="s">
        <v>52</v>
      </c>
      <c r="F17030" t="str">
        <f t="shared" si="266"/>
        <v>950977OTCWeb</v>
      </c>
      <c r="G17030">
        <v>1.8298125758764532E-3</v>
      </c>
    </row>
    <row r="17031" spans="1:7" x14ac:dyDescent="0.3">
      <c r="A17031">
        <v>951134</v>
      </c>
      <c r="B17031" t="s">
        <v>20</v>
      </c>
      <c r="C17031" t="s">
        <v>23</v>
      </c>
      <c r="D17031" t="s">
        <v>22</v>
      </c>
      <c r="E17031" t="s">
        <v>22</v>
      </c>
      <c r="F17031" t="str">
        <f t="shared" si="266"/>
        <v>951134OTCSFDC</v>
      </c>
      <c r="G17031">
        <v>1.3718618978718496E-4</v>
      </c>
    </row>
    <row r="17032" spans="1:7" x14ac:dyDescent="0.3">
      <c r="A17032">
        <v>951363</v>
      </c>
      <c r="B17032" t="s">
        <v>20</v>
      </c>
      <c r="C17032" t="s">
        <v>23</v>
      </c>
      <c r="D17032" t="s">
        <v>22</v>
      </c>
      <c r="E17032" t="s">
        <v>22</v>
      </c>
      <c r="F17032" t="str">
        <f t="shared" si="266"/>
        <v>951363OTCSFDC</v>
      </c>
      <c r="G17032">
        <v>6.9040580135209585E-4</v>
      </c>
    </row>
    <row r="17033" spans="1:7" x14ac:dyDescent="0.3">
      <c r="A17033">
        <v>951452</v>
      </c>
      <c r="B17033" t="s">
        <v>20</v>
      </c>
      <c r="C17033" t="s">
        <v>23</v>
      </c>
      <c r="D17033" t="s">
        <v>22</v>
      </c>
      <c r="E17033" t="s">
        <v>22</v>
      </c>
      <c r="F17033" t="str">
        <f t="shared" si="266"/>
        <v>951452OTCSFDC</v>
      </c>
      <c r="G17033">
        <v>1.2785292617631403E-6</v>
      </c>
    </row>
    <row r="17034" spans="1:7" x14ac:dyDescent="0.3">
      <c r="A17034">
        <v>951461</v>
      </c>
      <c r="B17034" t="s">
        <v>20</v>
      </c>
      <c r="C17034" t="s">
        <v>23</v>
      </c>
      <c r="D17034" t="s">
        <v>17</v>
      </c>
      <c r="E17034" t="s">
        <v>17</v>
      </c>
      <c r="F17034" t="str">
        <f t="shared" si="266"/>
        <v>951461OTCEDI</v>
      </c>
      <c r="G17034">
        <v>1.0401035414165666E-3</v>
      </c>
    </row>
    <row r="17035" spans="1:7" x14ac:dyDescent="0.3">
      <c r="A17035">
        <v>951537</v>
      </c>
      <c r="B17035" t="s">
        <v>20</v>
      </c>
      <c r="C17035" t="s">
        <v>23</v>
      </c>
      <c r="D17035" t="s">
        <v>24</v>
      </c>
      <c r="E17035" t="s">
        <v>50</v>
      </c>
      <c r="F17035" t="str">
        <f t="shared" si="266"/>
        <v>951537OTCOthers</v>
      </c>
      <c r="G17035">
        <v>2.4906600249066002E-3</v>
      </c>
    </row>
    <row r="17036" spans="1:7" x14ac:dyDescent="0.3">
      <c r="A17036">
        <v>951537</v>
      </c>
      <c r="B17036" t="s">
        <v>20</v>
      </c>
      <c r="C17036" t="s">
        <v>23</v>
      </c>
      <c r="D17036" t="s">
        <v>34</v>
      </c>
      <c r="E17036" t="s">
        <v>52</v>
      </c>
      <c r="F17036" t="str">
        <f t="shared" si="266"/>
        <v>951537OTCWeb</v>
      </c>
      <c r="G17036">
        <v>3.159971533247897E-4</v>
      </c>
    </row>
    <row r="17037" spans="1:7" x14ac:dyDescent="0.3">
      <c r="A17037">
        <v>951547</v>
      </c>
      <c r="B17037" t="s">
        <v>20</v>
      </c>
      <c r="C17037" t="s">
        <v>23</v>
      </c>
      <c r="D17037" t="s">
        <v>22</v>
      </c>
      <c r="E17037" t="s">
        <v>22</v>
      </c>
      <c r="F17037" t="str">
        <f t="shared" si="266"/>
        <v>951547OTCSFDC</v>
      </c>
      <c r="G17037">
        <v>6.7762050873446441E-6</v>
      </c>
    </row>
    <row r="17038" spans="1:7" x14ac:dyDescent="0.3">
      <c r="A17038">
        <v>951561</v>
      </c>
      <c r="B17038" t="s">
        <v>20</v>
      </c>
      <c r="C17038" t="s">
        <v>23</v>
      </c>
      <c r="D17038" t="s">
        <v>22</v>
      </c>
      <c r="E17038" t="s">
        <v>22</v>
      </c>
      <c r="F17038" t="str">
        <f t="shared" si="266"/>
        <v>951561OTCSFDC</v>
      </c>
      <c r="G17038">
        <v>7.6711755705788431E-7</v>
      </c>
    </row>
    <row r="17039" spans="1:7" x14ac:dyDescent="0.3">
      <c r="A17039">
        <v>951660</v>
      </c>
      <c r="B17039" t="s">
        <v>20</v>
      </c>
      <c r="C17039" t="s">
        <v>23</v>
      </c>
      <c r="D17039" t="s">
        <v>22</v>
      </c>
      <c r="E17039" t="s">
        <v>22</v>
      </c>
      <c r="F17039" t="str">
        <f t="shared" si="266"/>
        <v>951660OTCSFDC</v>
      </c>
      <c r="G17039">
        <v>3.0556849356139054E-5</v>
      </c>
    </row>
    <row r="17040" spans="1:7" x14ac:dyDescent="0.3">
      <c r="A17040">
        <v>951936</v>
      </c>
      <c r="B17040" t="s">
        <v>20</v>
      </c>
      <c r="C17040" t="s">
        <v>23</v>
      </c>
      <c r="D17040" t="s">
        <v>17</v>
      </c>
      <c r="E17040" t="s">
        <v>17</v>
      </c>
      <c r="F17040" t="str">
        <f t="shared" si="266"/>
        <v>951936OTCEDI</v>
      </c>
      <c r="G17040">
        <v>1.9132653061224489E-4</v>
      </c>
    </row>
    <row r="17041" spans="1:7" x14ac:dyDescent="0.3">
      <c r="A17041">
        <v>951936</v>
      </c>
      <c r="B17041" t="s">
        <v>20</v>
      </c>
      <c r="C17041" t="s">
        <v>23</v>
      </c>
      <c r="D17041" t="s">
        <v>22</v>
      </c>
      <c r="E17041" t="s">
        <v>22</v>
      </c>
      <c r="F17041" t="str">
        <f t="shared" si="266"/>
        <v>951936OTCSFDC</v>
      </c>
      <c r="G17041">
        <v>1.2785292617631403E-6</v>
      </c>
    </row>
    <row r="17042" spans="1:7" x14ac:dyDescent="0.3">
      <c r="A17042">
        <v>951953</v>
      </c>
      <c r="B17042" t="s">
        <v>20</v>
      </c>
      <c r="C17042" t="s">
        <v>23</v>
      </c>
      <c r="D17042" t="s">
        <v>17</v>
      </c>
      <c r="E17042" t="s">
        <v>17</v>
      </c>
      <c r="F17042" t="str">
        <f t="shared" si="266"/>
        <v>951953OTCEDI</v>
      </c>
      <c r="G17042">
        <v>1.4818427370948381E-4</v>
      </c>
    </row>
    <row r="17043" spans="1:7" x14ac:dyDescent="0.3">
      <c r="A17043">
        <v>952137</v>
      </c>
      <c r="B17043" t="s">
        <v>20</v>
      </c>
      <c r="C17043" t="s">
        <v>23</v>
      </c>
      <c r="D17043" t="s">
        <v>22</v>
      </c>
      <c r="E17043" t="s">
        <v>22</v>
      </c>
      <c r="F17043" t="str">
        <f t="shared" si="266"/>
        <v>952137OTCSFDC</v>
      </c>
      <c r="G17043">
        <v>2.3013526711736528E-6</v>
      </c>
    </row>
    <row r="17044" spans="1:7" x14ac:dyDescent="0.3">
      <c r="A17044">
        <v>952231</v>
      </c>
      <c r="B17044" t="s">
        <v>20</v>
      </c>
      <c r="C17044" t="s">
        <v>23</v>
      </c>
      <c r="D17044" t="s">
        <v>22</v>
      </c>
      <c r="E17044" t="s">
        <v>22</v>
      </c>
      <c r="F17044" t="str">
        <f t="shared" si="266"/>
        <v>952231OTCSFDC</v>
      </c>
      <c r="G17044">
        <v>1.2785292617631403E-6</v>
      </c>
    </row>
    <row r="17045" spans="1:7" x14ac:dyDescent="0.3">
      <c r="A17045">
        <v>952537</v>
      </c>
      <c r="B17045" t="s">
        <v>20</v>
      </c>
      <c r="C17045" t="s">
        <v>23</v>
      </c>
      <c r="D17045" t="s">
        <v>17</v>
      </c>
      <c r="E17045" t="s">
        <v>17</v>
      </c>
      <c r="F17045" t="str">
        <f t="shared" si="266"/>
        <v>952537OTCEDI</v>
      </c>
      <c r="G17045">
        <v>9.3787515006002394E-6</v>
      </c>
    </row>
    <row r="17046" spans="1:7" x14ac:dyDescent="0.3">
      <c r="A17046">
        <v>952576</v>
      </c>
      <c r="B17046" t="s">
        <v>20</v>
      </c>
      <c r="C17046" t="s">
        <v>23</v>
      </c>
      <c r="D17046" t="s">
        <v>17</v>
      </c>
      <c r="E17046" t="s">
        <v>17</v>
      </c>
      <c r="F17046" t="str">
        <f t="shared" si="266"/>
        <v>952576OTCEDI</v>
      </c>
      <c r="G17046">
        <v>3.7515006002400962E-6</v>
      </c>
    </row>
    <row r="17047" spans="1:7" x14ac:dyDescent="0.3">
      <c r="A17047">
        <v>952596</v>
      </c>
      <c r="B17047" t="s">
        <v>20</v>
      </c>
      <c r="C17047" t="s">
        <v>23</v>
      </c>
      <c r="D17047" t="s">
        <v>34</v>
      </c>
      <c r="E17047" t="s">
        <v>52</v>
      </c>
      <c r="F17047" t="str">
        <f t="shared" si="266"/>
        <v>952596OTCWeb</v>
      </c>
      <c r="G17047">
        <v>2.6873262184458612E-4</v>
      </c>
    </row>
    <row r="17048" spans="1:7" x14ac:dyDescent="0.3">
      <c r="A17048">
        <v>952605</v>
      </c>
      <c r="B17048" t="s">
        <v>20</v>
      </c>
      <c r="C17048" t="s">
        <v>23</v>
      </c>
      <c r="D17048" t="s">
        <v>34</v>
      </c>
      <c r="E17048" t="s">
        <v>52</v>
      </c>
      <c r="F17048" t="str">
        <f t="shared" si="266"/>
        <v>952605OTCWeb</v>
      </c>
      <c r="G17048">
        <v>1.5273195744031503E-3</v>
      </c>
    </row>
    <row r="17049" spans="1:7" x14ac:dyDescent="0.3">
      <c r="A17049">
        <v>952611</v>
      </c>
      <c r="B17049" t="s">
        <v>20</v>
      </c>
      <c r="C17049" t="s">
        <v>23</v>
      </c>
      <c r="D17049" t="s">
        <v>22</v>
      </c>
      <c r="E17049" t="s">
        <v>22</v>
      </c>
      <c r="F17049" t="str">
        <f t="shared" si="266"/>
        <v>952611OTCSFDC</v>
      </c>
      <c r="G17049">
        <v>1.2785292617631403E-6</v>
      </c>
    </row>
    <row r="17050" spans="1:7" x14ac:dyDescent="0.3">
      <c r="A17050">
        <v>953415</v>
      </c>
      <c r="B17050" t="s">
        <v>20</v>
      </c>
      <c r="C17050" t="s">
        <v>23</v>
      </c>
      <c r="D17050" t="s">
        <v>22</v>
      </c>
      <c r="E17050" t="s">
        <v>22</v>
      </c>
      <c r="F17050" t="str">
        <f t="shared" si="266"/>
        <v>953415OTCSFDC</v>
      </c>
      <c r="G17050">
        <v>8.5405754685777778E-5</v>
      </c>
    </row>
    <row r="17051" spans="1:7" x14ac:dyDescent="0.3">
      <c r="A17051">
        <v>953595</v>
      </c>
      <c r="B17051" t="s">
        <v>20</v>
      </c>
      <c r="C17051" t="s">
        <v>23</v>
      </c>
      <c r="D17051" t="s">
        <v>17</v>
      </c>
      <c r="E17051" t="s">
        <v>17</v>
      </c>
      <c r="F17051" t="str">
        <f t="shared" si="266"/>
        <v>953595OTCEDI</v>
      </c>
      <c r="G17051">
        <v>7.4561074429771912E-4</v>
      </c>
    </row>
    <row r="17052" spans="1:7" x14ac:dyDescent="0.3">
      <c r="A17052">
        <v>953603</v>
      </c>
      <c r="B17052" t="s">
        <v>20</v>
      </c>
      <c r="C17052" t="s">
        <v>23</v>
      </c>
      <c r="D17052" t="s">
        <v>22</v>
      </c>
      <c r="E17052" t="s">
        <v>22</v>
      </c>
      <c r="F17052" t="str">
        <f t="shared" si="266"/>
        <v>953603OTCSFDC</v>
      </c>
      <c r="G17052">
        <v>2.7347740909113575E-4</v>
      </c>
    </row>
    <row r="17053" spans="1:7" x14ac:dyDescent="0.3">
      <c r="A17053">
        <v>953662</v>
      </c>
      <c r="B17053" t="s">
        <v>20</v>
      </c>
      <c r="C17053" t="s">
        <v>23</v>
      </c>
      <c r="D17053" t="s">
        <v>22</v>
      </c>
      <c r="E17053" t="s">
        <v>22</v>
      </c>
      <c r="F17053" t="str">
        <f t="shared" si="266"/>
        <v>953662OTCSFDC</v>
      </c>
      <c r="G17053">
        <v>2.1734997449973389E-6</v>
      </c>
    </row>
    <row r="17054" spans="1:7" x14ac:dyDescent="0.3">
      <c r="A17054">
        <v>953756</v>
      </c>
      <c r="B17054" t="s">
        <v>20</v>
      </c>
      <c r="C17054" t="s">
        <v>23</v>
      </c>
      <c r="D17054" t="s">
        <v>22</v>
      </c>
      <c r="E17054" t="s">
        <v>22</v>
      </c>
      <c r="F17054" t="str">
        <f t="shared" si="266"/>
        <v>953756OTCSFDC</v>
      </c>
      <c r="G17054">
        <v>1.5521345237804525E-4</v>
      </c>
    </row>
    <row r="17055" spans="1:7" x14ac:dyDescent="0.3">
      <c r="A17055">
        <v>953766</v>
      </c>
      <c r="B17055" t="s">
        <v>20</v>
      </c>
      <c r="C17055" t="s">
        <v>23</v>
      </c>
      <c r="D17055" t="s">
        <v>22</v>
      </c>
      <c r="E17055" t="s">
        <v>22</v>
      </c>
      <c r="F17055" t="str">
        <f t="shared" si="266"/>
        <v>953766OTCSFDC</v>
      </c>
      <c r="G17055">
        <v>8.080304934343047E-5</v>
      </c>
    </row>
    <row r="17056" spans="1:7" x14ac:dyDescent="0.3">
      <c r="A17056">
        <v>954003</v>
      </c>
      <c r="B17056" t="s">
        <v>20</v>
      </c>
      <c r="C17056" t="s">
        <v>23</v>
      </c>
      <c r="D17056" t="s">
        <v>17</v>
      </c>
      <c r="E17056" t="s">
        <v>17</v>
      </c>
      <c r="F17056" t="str">
        <f t="shared" si="266"/>
        <v>954003OTCEDI</v>
      </c>
      <c r="G17056">
        <v>1.7819627851140456E-5</v>
      </c>
    </row>
    <row r="17057" spans="1:7" x14ac:dyDescent="0.3">
      <c r="A17057">
        <v>954083</v>
      </c>
      <c r="B17057" t="s">
        <v>20</v>
      </c>
      <c r="C17057" t="s">
        <v>23</v>
      </c>
      <c r="D17057" t="s">
        <v>22</v>
      </c>
      <c r="E17057" t="s">
        <v>22</v>
      </c>
      <c r="F17057" t="str">
        <f t="shared" si="266"/>
        <v>954083OTCSFDC</v>
      </c>
      <c r="G17057">
        <v>1.3680263100865602E-4</v>
      </c>
    </row>
    <row r="17058" spans="1:7" x14ac:dyDescent="0.3">
      <c r="A17058">
        <v>954376</v>
      </c>
      <c r="B17058" t="s">
        <v>20</v>
      </c>
      <c r="C17058" t="s">
        <v>23</v>
      </c>
      <c r="D17058" t="s">
        <v>34</v>
      </c>
      <c r="E17058" t="s">
        <v>52</v>
      </c>
      <c r="F17058" t="str">
        <f t="shared" si="266"/>
        <v>954376OTCWeb</v>
      </c>
      <c r="G17058">
        <v>1.8905812592081435E-5</v>
      </c>
    </row>
    <row r="17059" spans="1:7" x14ac:dyDescent="0.3">
      <c r="A17059">
        <v>954377</v>
      </c>
      <c r="B17059" t="s">
        <v>20</v>
      </c>
      <c r="C17059" t="s">
        <v>23</v>
      </c>
      <c r="D17059" t="s">
        <v>24</v>
      </c>
      <c r="E17059" t="s">
        <v>50</v>
      </c>
      <c r="F17059" t="str">
        <f t="shared" si="266"/>
        <v>954377OTCOthers</v>
      </c>
      <c r="G17059">
        <v>1.0643846260284617E-4</v>
      </c>
    </row>
    <row r="17060" spans="1:7" x14ac:dyDescent="0.3">
      <c r="A17060">
        <v>954377</v>
      </c>
      <c r="B17060" t="s">
        <v>20</v>
      </c>
      <c r="C17060" t="s">
        <v>23</v>
      </c>
      <c r="D17060" t="s">
        <v>22</v>
      </c>
      <c r="E17060" t="s">
        <v>22</v>
      </c>
      <c r="F17060" t="str">
        <f t="shared" si="266"/>
        <v>954377OTCSFDC</v>
      </c>
      <c r="G17060">
        <v>1.4575233584099801E-5</v>
      </c>
    </row>
    <row r="17061" spans="1:7" x14ac:dyDescent="0.3">
      <c r="A17061">
        <v>954943</v>
      </c>
      <c r="B17061" t="s">
        <v>20</v>
      </c>
      <c r="C17061" t="s">
        <v>23</v>
      </c>
      <c r="D17061" t="s">
        <v>22</v>
      </c>
      <c r="E17061" t="s">
        <v>22</v>
      </c>
      <c r="F17061" t="str">
        <f t="shared" si="266"/>
        <v>954943OTCSFDC</v>
      </c>
      <c r="G17061">
        <v>1.7068365644537926E-4</v>
      </c>
    </row>
    <row r="17062" spans="1:7" x14ac:dyDescent="0.3">
      <c r="A17062">
        <v>955052</v>
      </c>
      <c r="B17062" t="s">
        <v>20</v>
      </c>
      <c r="C17062" t="s">
        <v>23</v>
      </c>
      <c r="D17062" t="s">
        <v>17</v>
      </c>
      <c r="E17062" t="s">
        <v>17</v>
      </c>
      <c r="F17062" t="str">
        <f t="shared" si="266"/>
        <v>955052OTCEDI</v>
      </c>
      <c r="G17062">
        <v>8.4408763505402167E-5</v>
      </c>
    </row>
    <row r="17063" spans="1:7" x14ac:dyDescent="0.3">
      <c r="A17063">
        <v>955052</v>
      </c>
      <c r="B17063" t="s">
        <v>20</v>
      </c>
      <c r="C17063" t="s">
        <v>23</v>
      </c>
      <c r="D17063" t="s">
        <v>22</v>
      </c>
      <c r="E17063" t="s">
        <v>22</v>
      </c>
      <c r="F17063" t="str">
        <f t="shared" si="266"/>
        <v>955052OTCSFDC</v>
      </c>
      <c r="G17063">
        <v>9.716822389399867E-6</v>
      </c>
    </row>
    <row r="17064" spans="1:7" x14ac:dyDescent="0.3">
      <c r="A17064">
        <v>955082</v>
      </c>
      <c r="B17064" t="s">
        <v>20</v>
      </c>
      <c r="C17064" t="s">
        <v>23</v>
      </c>
      <c r="D17064" t="s">
        <v>17</v>
      </c>
      <c r="E17064" t="s">
        <v>17</v>
      </c>
      <c r="F17064" t="str">
        <f t="shared" si="266"/>
        <v>955082OTCEDI</v>
      </c>
      <c r="G17064">
        <v>9.0973889555822325E-5</v>
      </c>
    </row>
    <row r="17065" spans="1:7" x14ac:dyDescent="0.3">
      <c r="A17065">
        <v>955267</v>
      </c>
      <c r="B17065" t="s">
        <v>20</v>
      </c>
      <c r="C17065" t="s">
        <v>23</v>
      </c>
      <c r="D17065" t="s">
        <v>22</v>
      </c>
      <c r="E17065" t="s">
        <v>22</v>
      </c>
      <c r="F17065" t="str">
        <f t="shared" si="266"/>
        <v>955267OTCSFDC</v>
      </c>
      <c r="G17065">
        <v>2.0072909409681305E-4</v>
      </c>
    </row>
    <row r="17066" spans="1:7" x14ac:dyDescent="0.3">
      <c r="A17066">
        <v>955305</v>
      </c>
      <c r="B17066" t="s">
        <v>20</v>
      </c>
      <c r="C17066" t="s">
        <v>23</v>
      </c>
      <c r="D17066" t="s">
        <v>22</v>
      </c>
      <c r="E17066" t="s">
        <v>22</v>
      </c>
      <c r="F17066" t="str">
        <f t="shared" si="266"/>
        <v>955305OTCSFDC</v>
      </c>
      <c r="G17066">
        <v>2.9406173020552229E-6</v>
      </c>
    </row>
    <row r="17067" spans="1:7" x14ac:dyDescent="0.3">
      <c r="A17067">
        <v>955504</v>
      </c>
      <c r="B17067" t="s">
        <v>20</v>
      </c>
      <c r="C17067" t="s">
        <v>23</v>
      </c>
      <c r="D17067" t="s">
        <v>22</v>
      </c>
      <c r="E17067" t="s">
        <v>22</v>
      </c>
      <c r="F17067" t="str">
        <f t="shared" si="266"/>
        <v>955504OTCSFDC</v>
      </c>
      <c r="G17067">
        <v>2.9866443554786961E-4</v>
      </c>
    </row>
    <row r="17068" spans="1:7" x14ac:dyDescent="0.3">
      <c r="A17068">
        <v>955853</v>
      </c>
      <c r="B17068" t="s">
        <v>20</v>
      </c>
      <c r="C17068" t="s">
        <v>23</v>
      </c>
      <c r="D17068" t="s">
        <v>17</v>
      </c>
      <c r="E17068" t="s">
        <v>17</v>
      </c>
      <c r="F17068" t="str">
        <f t="shared" si="266"/>
        <v>955853OTCEDI</v>
      </c>
      <c r="G17068">
        <v>1.0879351740696278E-3</v>
      </c>
    </row>
    <row r="17069" spans="1:7" x14ac:dyDescent="0.3">
      <c r="A17069">
        <v>955866</v>
      </c>
      <c r="B17069" t="s">
        <v>20</v>
      </c>
      <c r="C17069" t="s">
        <v>23</v>
      </c>
      <c r="D17069" t="s">
        <v>17</v>
      </c>
      <c r="E17069" t="s">
        <v>17</v>
      </c>
      <c r="F17069" t="str">
        <f t="shared" si="266"/>
        <v>955866OTCEDI</v>
      </c>
      <c r="G17069">
        <v>5.7960684273709482E-4</v>
      </c>
    </row>
    <row r="17070" spans="1:7" x14ac:dyDescent="0.3">
      <c r="A17070">
        <v>955891</v>
      </c>
      <c r="B17070" t="s">
        <v>20</v>
      </c>
      <c r="C17070" t="s">
        <v>23</v>
      </c>
      <c r="D17070" t="s">
        <v>22</v>
      </c>
      <c r="E17070" t="s">
        <v>22</v>
      </c>
      <c r="F17070" t="str">
        <f t="shared" si="266"/>
        <v>955891OTCSFDC</v>
      </c>
      <c r="G17070">
        <v>8.9497048323419834E-7</v>
      </c>
    </row>
    <row r="17071" spans="1:7" x14ac:dyDescent="0.3">
      <c r="A17071">
        <v>955945</v>
      </c>
      <c r="B17071" t="s">
        <v>20</v>
      </c>
      <c r="C17071" t="s">
        <v>23</v>
      </c>
      <c r="D17071" t="s">
        <v>22</v>
      </c>
      <c r="E17071" t="s">
        <v>22</v>
      </c>
      <c r="F17071" t="str">
        <f t="shared" si="266"/>
        <v>955945OTCSFDC</v>
      </c>
      <c r="G17071">
        <v>4.0644445231450237E-4</v>
      </c>
    </row>
    <row r="17072" spans="1:7" x14ac:dyDescent="0.3">
      <c r="A17072">
        <v>956027</v>
      </c>
      <c r="B17072" t="s">
        <v>20</v>
      </c>
      <c r="C17072" t="s">
        <v>23</v>
      </c>
      <c r="D17072" t="s">
        <v>22</v>
      </c>
      <c r="E17072" t="s">
        <v>22</v>
      </c>
      <c r="F17072" t="str">
        <f t="shared" si="266"/>
        <v>956027OTCSFDC</v>
      </c>
      <c r="G17072">
        <v>2.3013526711736528E-6</v>
      </c>
    </row>
    <row r="17073" spans="1:7" x14ac:dyDescent="0.3">
      <c r="A17073">
        <v>956224</v>
      </c>
      <c r="B17073" t="s">
        <v>20</v>
      </c>
      <c r="C17073" t="s">
        <v>23</v>
      </c>
      <c r="D17073" t="s">
        <v>22</v>
      </c>
      <c r="E17073" t="s">
        <v>22</v>
      </c>
      <c r="F17073" t="str">
        <f t="shared" si="266"/>
        <v>956224OTCSFDC</v>
      </c>
      <c r="G17073">
        <v>2.0584321114386563E-3</v>
      </c>
    </row>
    <row r="17074" spans="1:7" x14ac:dyDescent="0.3">
      <c r="A17074">
        <v>956229</v>
      </c>
      <c r="B17074" t="s">
        <v>20</v>
      </c>
      <c r="C17074" t="s">
        <v>23</v>
      </c>
      <c r="D17074" t="s">
        <v>22</v>
      </c>
      <c r="E17074" t="s">
        <v>22</v>
      </c>
      <c r="F17074" t="str">
        <f t="shared" si="266"/>
        <v>956229OTCSFDC</v>
      </c>
      <c r="G17074">
        <v>1.7643703812331337E-3</v>
      </c>
    </row>
    <row r="17075" spans="1:7" x14ac:dyDescent="0.3">
      <c r="A17075">
        <v>956234</v>
      </c>
      <c r="B17075" t="s">
        <v>20</v>
      </c>
      <c r="C17075" t="s">
        <v>23</v>
      </c>
      <c r="D17075" t="s">
        <v>22</v>
      </c>
      <c r="E17075" t="s">
        <v>22</v>
      </c>
      <c r="F17075" t="str">
        <f t="shared" si="266"/>
        <v>956234OTCSFDC</v>
      </c>
      <c r="G17075">
        <v>1.0586222287398803E-3</v>
      </c>
    </row>
    <row r="17076" spans="1:7" x14ac:dyDescent="0.3">
      <c r="A17076">
        <v>956598</v>
      </c>
      <c r="B17076" t="s">
        <v>20</v>
      </c>
      <c r="C17076" t="s">
        <v>23</v>
      </c>
      <c r="D17076" t="s">
        <v>24</v>
      </c>
      <c r="E17076" t="s">
        <v>50</v>
      </c>
      <c r="F17076" t="str">
        <f t="shared" si="266"/>
        <v>956598OTCOthers</v>
      </c>
      <c r="G17076">
        <v>9.579461634256154E-5</v>
      </c>
    </row>
    <row r="17077" spans="1:7" x14ac:dyDescent="0.3">
      <c r="A17077">
        <v>956598</v>
      </c>
      <c r="B17077" t="s">
        <v>20</v>
      </c>
      <c r="C17077" t="s">
        <v>23</v>
      </c>
      <c r="D17077" t="s">
        <v>22</v>
      </c>
      <c r="E17077" t="s">
        <v>22</v>
      </c>
      <c r="F17077" t="str">
        <f t="shared" si="266"/>
        <v>956598OTCSFDC</v>
      </c>
      <c r="G17077">
        <v>1.2146027986749834E-4</v>
      </c>
    </row>
    <row r="17078" spans="1:7" x14ac:dyDescent="0.3">
      <c r="A17078">
        <v>956606</v>
      </c>
      <c r="B17078" t="s">
        <v>20</v>
      </c>
      <c r="C17078" t="s">
        <v>23</v>
      </c>
      <c r="D17078" t="s">
        <v>22</v>
      </c>
      <c r="E17078" t="s">
        <v>22</v>
      </c>
      <c r="F17078" t="str">
        <f t="shared" si="266"/>
        <v>956606OTCSFDC</v>
      </c>
      <c r="G17078">
        <v>6.0985845786101799E-4</v>
      </c>
    </row>
    <row r="17079" spans="1:7" x14ac:dyDescent="0.3">
      <c r="A17079">
        <v>956681</v>
      </c>
      <c r="B17079" t="s">
        <v>20</v>
      </c>
      <c r="C17079" t="s">
        <v>23</v>
      </c>
      <c r="D17079" t="s">
        <v>17</v>
      </c>
      <c r="E17079" t="s">
        <v>17</v>
      </c>
      <c r="F17079" t="str">
        <f t="shared" si="266"/>
        <v>956681OTCEDI</v>
      </c>
      <c r="G17079">
        <v>3.5826830732292917E-4</v>
      </c>
    </row>
    <row r="17080" spans="1:7" x14ac:dyDescent="0.3">
      <c r="A17080">
        <v>956855</v>
      </c>
      <c r="B17080" t="s">
        <v>20</v>
      </c>
      <c r="C17080" t="s">
        <v>23</v>
      </c>
      <c r="D17080" t="s">
        <v>22</v>
      </c>
      <c r="E17080" t="s">
        <v>22</v>
      </c>
      <c r="F17080" t="str">
        <f t="shared" si="266"/>
        <v>956855OTCSFDC</v>
      </c>
      <c r="G17080">
        <v>3.4098375411222953E-4</v>
      </c>
    </row>
    <row r="17081" spans="1:7" x14ac:dyDescent="0.3">
      <c r="A17081">
        <v>957849</v>
      </c>
      <c r="B17081" t="s">
        <v>20</v>
      </c>
      <c r="C17081" t="s">
        <v>23</v>
      </c>
      <c r="D17081" t="s">
        <v>24</v>
      </c>
      <c r="E17081" t="s">
        <v>50</v>
      </c>
      <c r="F17081" t="str">
        <f t="shared" si="266"/>
        <v>957849OTCOthers</v>
      </c>
      <c r="G17081">
        <v>3.4592500345925E-3</v>
      </c>
    </row>
    <row r="17082" spans="1:7" x14ac:dyDescent="0.3">
      <c r="A17082">
        <v>957849</v>
      </c>
      <c r="B17082" t="s">
        <v>20</v>
      </c>
      <c r="C17082" t="s">
        <v>23</v>
      </c>
      <c r="D17082" t="s">
        <v>22</v>
      </c>
      <c r="E17082" t="s">
        <v>22</v>
      </c>
      <c r="F17082" t="str">
        <f t="shared" si="266"/>
        <v>957849OTCSFDC</v>
      </c>
      <c r="G17082">
        <v>2.5570585235262809E-5</v>
      </c>
    </row>
    <row r="17083" spans="1:7" x14ac:dyDescent="0.3">
      <c r="A17083">
        <v>957849</v>
      </c>
      <c r="B17083" t="s">
        <v>20</v>
      </c>
      <c r="C17083" t="s">
        <v>23</v>
      </c>
      <c r="D17083" t="s">
        <v>34</v>
      </c>
      <c r="E17083" t="s">
        <v>52</v>
      </c>
      <c r="F17083" t="str">
        <f t="shared" si="266"/>
        <v>957849OTCWeb</v>
      </c>
      <c r="G17083">
        <v>4.5103867183965711E-4</v>
      </c>
    </row>
    <row r="17084" spans="1:7" x14ac:dyDescent="0.3">
      <c r="A17084">
        <v>957924</v>
      </c>
      <c r="B17084" t="s">
        <v>20</v>
      </c>
      <c r="C17084" t="s">
        <v>23</v>
      </c>
      <c r="D17084" t="s">
        <v>17</v>
      </c>
      <c r="E17084" t="s">
        <v>17</v>
      </c>
      <c r="F17084" t="str">
        <f t="shared" si="266"/>
        <v>957924OTCEDI</v>
      </c>
      <c r="G17084">
        <v>4.2298169267707082E-4</v>
      </c>
    </row>
    <row r="17085" spans="1:7" x14ac:dyDescent="0.3">
      <c r="A17085">
        <v>957995</v>
      </c>
      <c r="B17085" t="s">
        <v>20</v>
      </c>
      <c r="C17085" t="s">
        <v>23</v>
      </c>
      <c r="D17085" t="s">
        <v>22</v>
      </c>
      <c r="E17085" t="s">
        <v>22</v>
      </c>
      <c r="F17085" t="str">
        <f t="shared" si="266"/>
        <v>957995OTCSFDC</v>
      </c>
      <c r="G17085">
        <v>9.3460489034885561E-5</v>
      </c>
    </row>
    <row r="17086" spans="1:7" x14ac:dyDescent="0.3">
      <c r="A17086">
        <v>958337</v>
      </c>
      <c r="B17086" t="s">
        <v>20</v>
      </c>
      <c r="C17086" t="s">
        <v>23</v>
      </c>
      <c r="D17086" t="s">
        <v>17</v>
      </c>
      <c r="E17086" t="s">
        <v>17</v>
      </c>
      <c r="F17086" t="str">
        <f t="shared" si="266"/>
        <v>958337OTCEDI</v>
      </c>
      <c r="G17086">
        <v>1.8569927971188476E-4</v>
      </c>
    </row>
    <row r="17087" spans="1:7" x14ac:dyDescent="0.3">
      <c r="A17087">
        <v>958337</v>
      </c>
      <c r="B17087" t="s">
        <v>20</v>
      </c>
      <c r="C17087" t="s">
        <v>23</v>
      </c>
      <c r="D17087" t="s">
        <v>22</v>
      </c>
      <c r="E17087" t="s">
        <v>22</v>
      </c>
      <c r="F17087" t="str">
        <f t="shared" si="266"/>
        <v>958337OTCSFDC</v>
      </c>
      <c r="G17087">
        <v>2.5570585235262807E-6</v>
      </c>
    </row>
    <row r="17088" spans="1:7" x14ac:dyDescent="0.3">
      <c r="A17088">
        <v>958338</v>
      </c>
      <c r="B17088" t="s">
        <v>20</v>
      </c>
      <c r="C17088" t="s">
        <v>23</v>
      </c>
      <c r="D17088" t="s">
        <v>22</v>
      </c>
      <c r="E17088" t="s">
        <v>22</v>
      </c>
      <c r="F17088" t="str">
        <f t="shared" si="266"/>
        <v>958338OTCSFDC</v>
      </c>
      <c r="G17088">
        <v>1.2785292617631403E-6</v>
      </c>
    </row>
    <row r="17089" spans="1:7" x14ac:dyDescent="0.3">
      <c r="A17089">
        <v>958338</v>
      </c>
      <c r="B17089" t="s">
        <v>20</v>
      </c>
      <c r="C17089" t="s">
        <v>23</v>
      </c>
      <c r="D17089" t="s">
        <v>34</v>
      </c>
      <c r="E17089" t="s">
        <v>52</v>
      </c>
      <c r="F17089" t="str">
        <f t="shared" si="266"/>
        <v>958338OTCWeb</v>
      </c>
      <c r="G17089">
        <v>4.0512455554460218E-6</v>
      </c>
    </row>
    <row r="17090" spans="1:7" x14ac:dyDescent="0.3">
      <c r="A17090">
        <v>959023</v>
      </c>
      <c r="B17090" t="s">
        <v>20</v>
      </c>
      <c r="C17090" t="s">
        <v>23</v>
      </c>
      <c r="D17090" t="s">
        <v>22</v>
      </c>
      <c r="E17090" t="s">
        <v>22</v>
      </c>
      <c r="F17090" t="str">
        <f t="shared" si="266"/>
        <v>959023OTCSFDC</v>
      </c>
      <c r="G17090">
        <v>1.2785292617631403E-6</v>
      </c>
    </row>
    <row r="17091" spans="1:7" x14ac:dyDescent="0.3">
      <c r="A17091">
        <v>959023</v>
      </c>
      <c r="B17091" t="s">
        <v>20</v>
      </c>
      <c r="C17091" t="s">
        <v>23</v>
      </c>
      <c r="D17091" t="s">
        <v>34</v>
      </c>
      <c r="E17091" t="s">
        <v>52</v>
      </c>
      <c r="F17091" t="str">
        <f t="shared" ref="F17091:F17154" si="267">A17091&amp;C17091&amp;E17091</f>
        <v>959023OTCWeb</v>
      </c>
      <c r="G17091">
        <v>1.5934899184754352E-4</v>
      </c>
    </row>
    <row r="17092" spans="1:7" x14ac:dyDescent="0.3">
      <c r="A17092">
        <v>959025</v>
      </c>
      <c r="B17092" t="s">
        <v>20</v>
      </c>
      <c r="C17092" t="s">
        <v>23</v>
      </c>
      <c r="D17092" t="s">
        <v>22</v>
      </c>
      <c r="E17092" t="s">
        <v>22</v>
      </c>
      <c r="F17092" t="str">
        <f t="shared" si="267"/>
        <v>959025OTCSFDC</v>
      </c>
      <c r="G17092">
        <v>4.3124791999270729E-4</v>
      </c>
    </row>
    <row r="17093" spans="1:7" x14ac:dyDescent="0.3">
      <c r="A17093">
        <v>959078</v>
      </c>
      <c r="B17093" t="s">
        <v>20</v>
      </c>
      <c r="C17093" t="s">
        <v>23</v>
      </c>
      <c r="D17093" t="s">
        <v>17</v>
      </c>
      <c r="E17093" t="s">
        <v>17</v>
      </c>
      <c r="F17093" t="str">
        <f t="shared" si="267"/>
        <v>959078OTCEDI</v>
      </c>
      <c r="G17093">
        <v>6.5651260504201685E-6</v>
      </c>
    </row>
    <row r="17094" spans="1:7" x14ac:dyDescent="0.3">
      <c r="A17094">
        <v>960132</v>
      </c>
      <c r="B17094" t="s">
        <v>20</v>
      </c>
      <c r="C17094" t="s">
        <v>23</v>
      </c>
      <c r="D17094" t="s">
        <v>22</v>
      </c>
      <c r="E17094" t="s">
        <v>22</v>
      </c>
      <c r="F17094" t="str">
        <f t="shared" si="267"/>
        <v>960132OTCSFDC</v>
      </c>
      <c r="G17094">
        <v>1.2785292617631403E-6</v>
      </c>
    </row>
    <row r="17095" spans="1:7" x14ac:dyDescent="0.3">
      <c r="A17095">
        <v>960316</v>
      </c>
      <c r="B17095" t="s">
        <v>20</v>
      </c>
      <c r="C17095" t="s">
        <v>23</v>
      </c>
      <c r="D17095" t="s">
        <v>22</v>
      </c>
      <c r="E17095" t="s">
        <v>22</v>
      </c>
      <c r="F17095" t="str">
        <f t="shared" si="267"/>
        <v>960316OTCSFDC</v>
      </c>
      <c r="G17095">
        <v>2.5570585235262807E-6</v>
      </c>
    </row>
    <row r="17096" spans="1:7" x14ac:dyDescent="0.3">
      <c r="A17096">
        <v>960745</v>
      </c>
      <c r="B17096" t="s">
        <v>15</v>
      </c>
      <c r="C17096" t="s">
        <v>23</v>
      </c>
      <c r="D17096" t="s">
        <v>17</v>
      </c>
      <c r="E17096" t="s">
        <v>48</v>
      </c>
      <c r="F17096" t="str">
        <f t="shared" si="267"/>
        <v>960745OTCAmazon EDI</v>
      </c>
      <c r="G17096">
        <v>0.12887792319244798</v>
      </c>
    </row>
    <row r="17097" spans="1:7" x14ac:dyDescent="0.3">
      <c r="A17097">
        <v>960745</v>
      </c>
      <c r="B17097" t="s">
        <v>15</v>
      </c>
      <c r="C17097" t="s">
        <v>23</v>
      </c>
      <c r="D17097" t="s">
        <v>24</v>
      </c>
      <c r="E17097" t="s">
        <v>50</v>
      </c>
      <c r="F17097" t="str">
        <f t="shared" si="267"/>
        <v>960745OTCOthers</v>
      </c>
      <c r="G17097">
        <v>4.8162230671736368E-2</v>
      </c>
    </row>
    <row r="17098" spans="1:7" x14ac:dyDescent="0.3">
      <c r="A17098">
        <v>960746</v>
      </c>
      <c r="B17098" t="s">
        <v>15</v>
      </c>
      <c r="C17098" t="s">
        <v>23</v>
      </c>
      <c r="D17098" t="s">
        <v>17</v>
      </c>
      <c r="E17098" t="s">
        <v>48</v>
      </c>
      <c r="F17098" t="str">
        <f t="shared" si="267"/>
        <v>960746OTCAmazon EDI</v>
      </c>
      <c r="G17098">
        <v>0.26972752628191377</v>
      </c>
    </row>
    <row r="17099" spans="1:7" x14ac:dyDescent="0.3">
      <c r="A17099">
        <v>960746</v>
      </c>
      <c r="B17099" t="s">
        <v>15</v>
      </c>
      <c r="C17099" t="s">
        <v>23</v>
      </c>
      <c r="D17099" t="s">
        <v>24</v>
      </c>
      <c r="E17099" t="s">
        <v>50</v>
      </c>
      <c r="F17099" t="str">
        <f t="shared" si="267"/>
        <v>960746OTCOthers</v>
      </c>
      <c r="G17099">
        <v>1.6476552598225603E-2</v>
      </c>
    </row>
    <row r="17100" spans="1:7" x14ac:dyDescent="0.3">
      <c r="A17100">
        <v>960851</v>
      </c>
      <c r="B17100" t="s">
        <v>20</v>
      </c>
      <c r="C17100" t="s">
        <v>23</v>
      </c>
      <c r="D17100" t="s">
        <v>34</v>
      </c>
      <c r="E17100" t="s">
        <v>52</v>
      </c>
      <c r="F17100" t="str">
        <f t="shared" si="267"/>
        <v>960851OTCWeb</v>
      </c>
      <c r="G17100">
        <v>1.6799164903249504E-3</v>
      </c>
    </row>
    <row r="17101" spans="1:7" x14ac:dyDescent="0.3">
      <c r="A17101">
        <v>962197</v>
      </c>
      <c r="B17101" t="s">
        <v>20</v>
      </c>
      <c r="C17101" t="s">
        <v>23</v>
      </c>
      <c r="D17101" t="s">
        <v>17</v>
      </c>
      <c r="E17101" t="s">
        <v>17</v>
      </c>
      <c r="F17101" t="str">
        <f t="shared" si="267"/>
        <v>962197OTCEDI</v>
      </c>
      <c r="G17101">
        <v>6.7527010804321731E-5</v>
      </c>
    </row>
    <row r="17102" spans="1:7" x14ac:dyDescent="0.3">
      <c r="A17102">
        <v>962667</v>
      </c>
      <c r="B17102" t="s">
        <v>20</v>
      </c>
      <c r="C17102" t="s">
        <v>23</v>
      </c>
      <c r="D17102" t="s">
        <v>24</v>
      </c>
      <c r="E17102" t="s">
        <v>50</v>
      </c>
      <c r="F17102" t="str">
        <f t="shared" si="267"/>
        <v>962667OTCOthers</v>
      </c>
      <c r="G17102">
        <v>8.5150770082276941E-5</v>
      </c>
    </row>
    <row r="17103" spans="1:7" x14ac:dyDescent="0.3">
      <c r="A17103">
        <v>962667</v>
      </c>
      <c r="B17103" t="s">
        <v>20</v>
      </c>
      <c r="C17103" t="s">
        <v>23</v>
      </c>
      <c r="D17103" t="s">
        <v>22</v>
      </c>
      <c r="E17103" t="s">
        <v>22</v>
      </c>
      <c r="F17103" t="str">
        <f t="shared" si="267"/>
        <v>962667OTCSFDC</v>
      </c>
      <c r="G17103">
        <v>4.288187143953573E-4</v>
      </c>
    </row>
    <row r="17104" spans="1:7" x14ac:dyDescent="0.3">
      <c r="A17104">
        <v>962729</v>
      </c>
      <c r="B17104" t="s">
        <v>20</v>
      </c>
      <c r="C17104" t="s">
        <v>23</v>
      </c>
      <c r="D17104" t="s">
        <v>17</v>
      </c>
      <c r="E17104" t="s">
        <v>17</v>
      </c>
      <c r="F17104" t="str">
        <f t="shared" si="267"/>
        <v>962729OTCEDI</v>
      </c>
      <c r="G17104">
        <v>3.2825630252100839E-5</v>
      </c>
    </row>
    <row r="17105" spans="1:7" x14ac:dyDescent="0.3">
      <c r="A17105">
        <v>962890</v>
      </c>
      <c r="B17105" t="s">
        <v>20</v>
      </c>
      <c r="C17105" t="s">
        <v>23</v>
      </c>
      <c r="D17105" t="s">
        <v>22</v>
      </c>
      <c r="E17105" t="s">
        <v>22</v>
      </c>
      <c r="F17105" t="str">
        <f t="shared" si="267"/>
        <v>962890OTCSFDC</v>
      </c>
      <c r="G17105">
        <v>3.7077348591131073E-6</v>
      </c>
    </row>
    <row r="17106" spans="1:7" x14ac:dyDescent="0.3">
      <c r="A17106">
        <v>962890</v>
      </c>
      <c r="B17106" t="s">
        <v>20</v>
      </c>
      <c r="C17106" t="s">
        <v>23</v>
      </c>
      <c r="D17106" t="s">
        <v>34</v>
      </c>
      <c r="E17106" t="s">
        <v>52</v>
      </c>
      <c r="F17106" t="str">
        <f t="shared" si="267"/>
        <v>962890OTCWeb</v>
      </c>
      <c r="G17106">
        <v>4.1862870739608895E-5</v>
      </c>
    </row>
    <row r="17107" spans="1:7" x14ac:dyDescent="0.3">
      <c r="A17107">
        <v>962893</v>
      </c>
      <c r="B17107" t="s">
        <v>20</v>
      </c>
      <c r="C17107" t="s">
        <v>23</v>
      </c>
      <c r="D17107" t="s">
        <v>17</v>
      </c>
      <c r="E17107" t="s">
        <v>17</v>
      </c>
      <c r="F17107" t="str">
        <f t="shared" si="267"/>
        <v>962893OTCEDI</v>
      </c>
      <c r="G17107">
        <v>6.8840036014405762E-4</v>
      </c>
    </row>
    <row r="17108" spans="1:7" x14ac:dyDescent="0.3">
      <c r="A17108">
        <v>963023</v>
      </c>
      <c r="B17108" t="s">
        <v>20</v>
      </c>
      <c r="C17108" t="s">
        <v>23</v>
      </c>
      <c r="D17108" t="s">
        <v>24</v>
      </c>
      <c r="E17108" t="s">
        <v>50</v>
      </c>
      <c r="F17108" t="str">
        <f t="shared" si="267"/>
        <v>963023OTCOthers</v>
      </c>
      <c r="G17108">
        <v>1.0643846260284617E-4</v>
      </c>
    </row>
    <row r="17109" spans="1:7" x14ac:dyDescent="0.3">
      <c r="A17109">
        <v>963023</v>
      </c>
      <c r="B17109" t="s">
        <v>20</v>
      </c>
      <c r="C17109" t="s">
        <v>23</v>
      </c>
      <c r="D17109" t="s">
        <v>22</v>
      </c>
      <c r="E17109" t="s">
        <v>22</v>
      </c>
      <c r="F17109" t="str">
        <f t="shared" si="267"/>
        <v>963023OTCSFDC</v>
      </c>
      <c r="G17109">
        <v>7.7223167410493687E-5</v>
      </c>
    </row>
    <row r="17110" spans="1:7" x14ac:dyDescent="0.3">
      <c r="A17110">
        <v>963028</v>
      </c>
      <c r="B17110" t="s">
        <v>20</v>
      </c>
      <c r="C17110" t="s">
        <v>23</v>
      </c>
      <c r="D17110" t="s">
        <v>22</v>
      </c>
      <c r="E17110" t="s">
        <v>22</v>
      </c>
      <c r="F17110" t="str">
        <f t="shared" si="267"/>
        <v>963028OTCSFDC</v>
      </c>
      <c r="G17110">
        <v>1.7272930326420028E-4</v>
      </c>
    </row>
    <row r="17111" spans="1:7" x14ac:dyDescent="0.3">
      <c r="A17111">
        <v>963028</v>
      </c>
      <c r="B17111" t="s">
        <v>20</v>
      </c>
      <c r="C17111" t="s">
        <v>23</v>
      </c>
      <c r="D17111" t="s">
        <v>34</v>
      </c>
      <c r="E17111" t="s">
        <v>52</v>
      </c>
      <c r="F17111" t="str">
        <f t="shared" si="267"/>
        <v>963028OTCWeb</v>
      </c>
      <c r="G17111">
        <v>8.9127402219812485E-5</v>
      </c>
    </row>
    <row r="17112" spans="1:7" x14ac:dyDescent="0.3">
      <c r="A17112">
        <v>964376</v>
      </c>
      <c r="B17112" t="s">
        <v>20</v>
      </c>
      <c r="C17112" t="s">
        <v>23</v>
      </c>
      <c r="D17112" t="s">
        <v>17</v>
      </c>
      <c r="E17112" t="s">
        <v>17</v>
      </c>
      <c r="F17112" t="str">
        <f t="shared" si="267"/>
        <v>964376OTCEDI</v>
      </c>
      <c r="G17112">
        <v>9.3787515006002394E-6</v>
      </c>
    </row>
    <row r="17113" spans="1:7" x14ac:dyDescent="0.3">
      <c r="A17113">
        <v>964514</v>
      </c>
      <c r="B17113" t="s">
        <v>20</v>
      </c>
      <c r="C17113" t="s">
        <v>23</v>
      </c>
      <c r="D17113" t="s">
        <v>34</v>
      </c>
      <c r="E17113" t="s">
        <v>52</v>
      </c>
      <c r="F17113" t="str">
        <f t="shared" si="267"/>
        <v>964514OTCWeb</v>
      </c>
      <c r="G17113">
        <v>1.097887545525872E-3</v>
      </c>
    </row>
    <row r="17114" spans="1:7" x14ac:dyDescent="0.3">
      <c r="A17114">
        <v>964980</v>
      </c>
      <c r="B17114" t="s">
        <v>20</v>
      </c>
      <c r="C17114" t="s">
        <v>23</v>
      </c>
      <c r="D17114" t="s">
        <v>22</v>
      </c>
      <c r="E17114" t="s">
        <v>22</v>
      </c>
      <c r="F17114" t="str">
        <f t="shared" si="267"/>
        <v>964980OTCSFDC</v>
      </c>
      <c r="G17114">
        <v>7.7990284967551564E-6</v>
      </c>
    </row>
    <row r="17115" spans="1:7" x14ac:dyDescent="0.3">
      <c r="A17115">
        <v>965826</v>
      </c>
      <c r="B17115" t="s">
        <v>20</v>
      </c>
      <c r="C17115" t="s">
        <v>23</v>
      </c>
      <c r="D17115" t="s">
        <v>22</v>
      </c>
      <c r="E17115" t="s">
        <v>22</v>
      </c>
      <c r="F17115" t="str">
        <f t="shared" si="267"/>
        <v>965826OTCSFDC</v>
      </c>
      <c r="G17115">
        <v>3.8355877852894212E-5</v>
      </c>
    </row>
    <row r="17116" spans="1:7" x14ac:dyDescent="0.3">
      <c r="A17116">
        <v>966060</v>
      </c>
      <c r="B17116" t="s">
        <v>20</v>
      </c>
      <c r="C17116" t="s">
        <v>23</v>
      </c>
      <c r="D17116" t="s">
        <v>34</v>
      </c>
      <c r="E17116" t="s">
        <v>52</v>
      </c>
      <c r="F17116" t="str">
        <f t="shared" si="267"/>
        <v>966060OTCWeb</v>
      </c>
      <c r="G17116">
        <v>2.8628801925151888E-4</v>
      </c>
    </row>
    <row r="17117" spans="1:7" x14ac:dyDescent="0.3">
      <c r="A17117">
        <v>966783</v>
      </c>
      <c r="B17117" t="s">
        <v>20</v>
      </c>
      <c r="C17117" t="s">
        <v>23</v>
      </c>
      <c r="D17117" t="s">
        <v>22</v>
      </c>
      <c r="E17117" t="s">
        <v>22</v>
      </c>
      <c r="F17117" t="str">
        <f t="shared" si="267"/>
        <v>966783OTCSFDC</v>
      </c>
      <c r="G17117">
        <v>5.497675825581504E-6</v>
      </c>
    </row>
    <row r="17118" spans="1:7" x14ac:dyDescent="0.3">
      <c r="A17118">
        <v>966815</v>
      </c>
      <c r="B17118" t="s">
        <v>20</v>
      </c>
      <c r="C17118" t="s">
        <v>23</v>
      </c>
      <c r="D17118" t="s">
        <v>24</v>
      </c>
      <c r="E17118" t="s">
        <v>50</v>
      </c>
      <c r="F17118" t="str">
        <f t="shared" si="267"/>
        <v>966815OTCOthers</v>
      </c>
      <c r="G17118">
        <v>1.9158923268512308E-4</v>
      </c>
    </row>
    <row r="17119" spans="1:7" x14ac:dyDescent="0.3">
      <c r="A17119">
        <v>966815</v>
      </c>
      <c r="B17119" t="s">
        <v>20</v>
      </c>
      <c r="C17119" t="s">
        <v>23</v>
      </c>
      <c r="D17119" t="s">
        <v>22</v>
      </c>
      <c r="E17119" t="s">
        <v>22</v>
      </c>
      <c r="F17119" t="str">
        <f t="shared" si="267"/>
        <v>966815OTCSFDC</v>
      </c>
      <c r="G17119">
        <v>3.0633561111844846E-4</v>
      </c>
    </row>
    <row r="17120" spans="1:7" x14ac:dyDescent="0.3">
      <c r="A17120">
        <v>967004</v>
      </c>
      <c r="B17120" t="s">
        <v>20</v>
      </c>
      <c r="C17120" t="s">
        <v>23</v>
      </c>
      <c r="D17120" t="s">
        <v>24</v>
      </c>
      <c r="E17120" t="s">
        <v>50</v>
      </c>
      <c r="F17120" t="str">
        <f t="shared" si="267"/>
        <v>967004OTCOthers</v>
      </c>
      <c r="G17120">
        <v>1.0643846260284617E-4</v>
      </c>
    </row>
    <row r="17121" spans="1:7" x14ac:dyDescent="0.3">
      <c r="A17121">
        <v>967004</v>
      </c>
      <c r="B17121" t="s">
        <v>20</v>
      </c>
      <c r="C17121" t="s">
        <v>23</v>
      </c>
      <c r="D17121" t="s">
        <v>22</v>
      </c>
      <c r="E17121" t="s">
        <v>22</v>
      </c>
      <c r="F17121" t="str">
        <f t="shared" si="267"/>
        <v>967004OTCSFDC</v>
      </c>
      <c r="G17121">
        <v>5.2854399681288226E-4</v>
      </c>
    </row>
    <row r="17122" spans="1:7" x14ac:dyDescent="0.3">
      <c r="A17122">
        <v>967004</v>
      </c>
      <c r="B17122" t="s">
        <v>20</v>
      </c>
      <c r="C17122" t="s">
        <v>23</v>
      </c>
      <c r="D17122" t="s">
        <v>34</v>
      </c>
      <c r="E17122" t="s">
        <v>52</v>
      </c>
      <c r="F17122" t="str">
        <f t="shared" si="267"/>
        <v>967004OTCWeb</v>
      </c>
      <c r="G17122">
        <v>2.1471601443863916E-4</v>
      </c>
    </row>
    <row r="17123" spans="1:7" x14ac:dyDescent="0.3">
      <c r="A17123">
        <v>967076</v>
      </c>
      <c r="B17123" t="s">
        <v>20</v>
      </c>
      <c r="C17123" t="s">
        <v>23</v>
      </c>
      <c r="D17123" t="s">
        <v>22</v>
      </c>
      <c r="E17123" t="s">
        <v>22</v>
      </c>
      <c r="F17123" t="str">
        <f t="shared" si="267"/>
        <v>967076OTCSFDC</v>
      </c>
      <c r="G17123">
        <v>7.8373843746080507E-5</v>
      </c>
    </row>
    <row r="17124" spans="1:7" x14ac:dyDescent="0.3">
      <c r="A17124">
        <v>967197</v>
      </c>
      <c r="B17124" t="s">
        <v>20</v>
      </c>
      <c r="C17124" t="s">
        <v>23</v>
      </c>
      <c r="D17124" t="s">
        <v>22</v>
      </c>
      <c r="E17124" t="s">
        <v>22</v>
      </c>
      <c r="F17124" t="str">
        <f t="shared" si="267"/>
        <v>967197OTCSFDC</v>
      </c>
      <c r="G17124">
        <v>3.3765957803164536E-4</v>
      </c>
    </row>
    <row r="17125" spans="1:7" x14ac:dyDescent="0.3">
      <c r="A17125">
        <v>967227</v>
      </c>
      <c r="B17125" t="s">
        <v>20</v>
      </c>
      <c r="C17125" t="s">
        <v>23</v>
      </c>
      <c r="D17125" t="s">
        <v>34</v>
      </c>
      <c r="E17125" t="s">
        <v>52</v>
      </c>
      <c r="F17125" t="str">
        <f t="shared" si="267"/>
        <v>967227OTCWeb</v>
      </c>
      <c r="G17125">
        <v>4.5914116295054913E-5</v>
      </c>
    </row>
    <row r="17126" spans="1:7" x14ac:dyDescent="0.3">
      <c r="A17126">
        <v>967270</v>
      </c>
      <c r="B17126" t="s">
        <v>20</v>
      </c>
      <c r="C17126" t="s">
        <v>23</v>
      </c>
      <c r="D17126" t="s">
        <v>17</v>
      </c>
      <c r="E17126" t="s">
        <v>17</v>
      </c>
      <c r="F17126" t="str">
        <f t="shared" si="267"/>
        <v>967270OTCEDI</v>
      </c>
      <c r="G17126">
        <v>1.406812725090036E-5</v>
      </c>
    </row>
    <row r="17127" spans="1:7" x14ac:dyDescent="0.3">
      <c r="A17127">
        <v>967270</v>
      </c>
      <c r="B17127" t="s">
        <v>20</v>
      </c>
      <c r="C17127" t="s">
        <v>23</v>
      </c>
      <c r="D17127" t="s">
        <v>22</v>
      </c>
      <c r="E17127" t="s">
        <v>22</v>
      </c>
      <c r="F17127" t="str">
        <f t="shared" si="267"/>
        <v>967270OTCSFDC</v>
      </c>
      <c r="G17127">
        <v>1.5176142337128477E-4</v>
      </c>
    </row>
    <row r="17128" spans="1:7" x14ac:dyDescent="0.3">
      <c r="A17128">
        <v>967270</v>
      </c>
      <c r="B17128" t="s">
        <v>20</v>
      </c>
      <c r="C17128" t="s">
        <v>23</v>
      </c>
      <c r="D17128" t="s">
        <v>34</v>
      </c>
      <c r="E17128" t="s">
        <v>52</v>
      </c>
      <c r="F17128" t="str">
        <f t="shared" si="267"/>
        <v>967270OTCWeb</v>
      </c>
      <c r="G17128">
        <v>1.0803321481189391E-5</v>
      </c>
    </row>
    <row r="17129" spans="1:7" x14ac:dyDescent="0.3">
      <c r="A17129">
        <v>967274</v>
      </c>
      <c r="B17129" t="s">
        <v>20</v>
      </c>
      <c r="C17129" t="s">
        <v>23</v>
      </c>
      <c r="D17129" t="s">
        <v>22</v>
      </c>
      <c r="E17129" t="s">
        <v>22</v>
      </c>
      <c r="F17129" t="str">
        <f t="shared" si="267"/>
        <v>967274OTCSFDC</v>
      </c>
      <c r="G17129">
        <v>9.0750006999947713E-4</v>
      </c>
    </row>
    <row r="17130" spans="1:7" x14ac:dyDescent="0.3">
      <c r="A17130">
        <v>967275</v>
      </c>
      <c r="B17130" t="s">
        <v>20</v>
      </c>
      <c r="C17130" t="s">
        <v>23</v>
      </c>
      <c r="D17130" t="s">
        <v>22</v>
      </c>
      <c r="E17130" t="s">
        <v>22</v>
      </c>
      <c r="F17130" t="str">
        <f t="shared" si="267"/>
        <v>967275OTCSFDC</v>
      </c>
      <c r="G17130">
        <v>1.4767012973364272E-4</v>
      </c>
    </row>
    <row r="17131" spans="1:7" x14ac:dyDescent="0.3">
      <c r="A17131">
        <v>967634</v>
      </c>
      <c r="B17131" t="s">
        <v>20</v>
      </c>
      <c r="C17131" t="s">
        <v>23</v>
      </c>
      <c r="D17131" t="s">
        <v>24</v>
      </c>
      <c r="E17131" t="s">
        <v>50</v>
      </c>
      <c r="F17131" t="str">
        <f t="shared" si="267"/>
        <v>967634OTCOthers</v>
      </c>
      <c r="G17131">
        <v>3.9807985013464468E-3</v>
      </c>
    </row>
    <row r="17132" spans="1:7" x14ac:dyDescent="0.3">
      <c r="A17132">
        <v>967634</v>
      </c>
      <c r="B17132" t="s">
        <v>20</v>
      </c>
      <c r="C17132" t="s">
        <v>23</v>
      </c>
      <c r="D17132" t="s">
        <v>22</v>
      </c>
      <c r="E17132" t="s">
        <v>22</v>
      </c>
      <c r="F17132" t="str">
        <f t="shared" si="267"/>
        <v>967634OTCSFDC</v>
      </c>
      <c r="G17132">
        <v>7.6596688072229748E-4</v>
      </c>
    </row>
    <row r="17133" spans="1:7" x14ac:dyDescent="0.3">
      <c r="A17133">
        <v>967640</v>
      </c>
      <c r="B17133" t="s">
        <v>20</v>
      </c>
      <c r="C17133" t="s">
        <v>23</v>
      </c>
      <c r="D17133" t="s">
        <v>22</v>
      </c>
      <c r="E17133" t="s">
        <v>22</v>
      </c>
      <c r="F17133" t="str">
        <f t="shared" si="267"/>
        <v>967640OTCSFDC</v>
      </c>
      <c r="G17133">
        <v>6.3926463088157025E-4</v>
      </c>
    </row>
    <row r="17134" spans="1:7" x14ac:dyDescent="0.3">
      <c r="A17134">
        <v>968103</v>
      </c>
      <c r="B17134" t="s">
        <v>20</v>
      </c>
      <c r="C17134" t="s">
        <v>23</v>
      </c>
      <c r="D17134" t="s">
        <v>22</v>
      </c>
      <c r="E17134" t="s">
        <v>22</v>
      </c>
      <c r="F17134" t="str">
        <f t="shared" si="267"/>
        <v>968103OTCSFDC</v>
      </c>
      <c r="G17134">
        <v>2.0955094600297872E-4</v>
      </c>
    </row>
    <row r="17135" spans="1:7" x14ac:dyDescent="0.3">
      <c r="A17135">
        <v>968132</v>
      </c>
      <c r="B17135" t="s">
        <v>20</v>
      </c>
      <c r="C17135" t="s">
        <v>23</v>
      </c>
      <c r="D17135" t="s">
        <v>22</v>
      </c>
      <c r="E17135" t="s">
        <v>22</v>
      </c>
      <c r="F17135" t="str">
        <f t="shared" si="267"/>
        <v>968132OTCSFDC</v>
      </c>
      <c r="G17135">
        <v>1.4102177757247439E-4</v>
      </c>
    </row>
    <row r="17136" spans="1:7" x14ac:dyDescent="0.3">
      <c r="A17136">
        <v>968138</v>
      </c>
      <c r="B17136" t="s">
        <v>20</v>
      </c>
      <c r="C17136" t="s">
        <v>23</v>
      </c>
      <c r="D17136" t="s">
        <v>22</v>
      </c>
      <c r="E17136" t="s">
        <v>22</v>
      </c>
      <c r="F17136" t="str">
        <f t="shared" si="267"/>
        <v>968138OTCSFDC</v>
      </c>
      <c r="G17136">
        <v>1.4882080606922954E-4</v>
      </c>
    </row>
    <row r="17137" spans="1:7" x14ac:dyDescent="0.3">
      <c r="A17137">
        <v>968140</v>
      </c>
      <c r="B17137" t="s">
        <v>20</v>
      </c>
      <c r="C17137" t="s">
        <v>23</v>
      </c>
      <c r="D17137" t="s">
        <v>22</v>
      </c>
      <c r="E17137" t="s">
        <v>22</v>
      </c>
      <c r="F17137" t="str">
        <f t="shared" si="267"/>
        <v>968140OTCSFDC</v>
      </c>
      <c r="G17137">
        <v>1.2785292617631403E-6</v>
      </c>
    </row>
    <row r="17138" spans="1:7" x14ac:dyDescent="0.3">
      <c r="A17138">
        <v>968373</v>
      </c>
      <c r="B17138" t="s">
        <v>20</v>
      </c>
      <c r="C17138" t="s">
        <v>23</v>
      </c>
      <c r="D17138" t="s">
        <v>22</v>
      </c>
      <c r="E17138" t="s">
        <v>22</v>
      </c>
      <c r="F17138" t="str">
        <f t="shared" si="267"/>
        <v>968373OTCSFDC</v>
      </c>
      <c r="G17138">
        <v>1.2785292617631403E-7</v>
      </c>
    </row>
    <row r="17139" spans="1:7" x14ac:dyDescent="0.3">
      <c r="A17139">
        <v>969587</v>
      </c>
      <c r="B17139" t="s">
        <v>20</v>
      </c>
      <c r="C17139" t="s">
        <v>23</v>
      </c>
      <c r="D17139" t="s">
        <v>34</v>
      </c>
      <c r="E17139" t="s">
        <v>52</v>
      </c>
      <c r="F17139" t="str">
        <f t="shared" si="267"/>
        <v>969587OTCWeb</v>
      </c>
      <c r="G17139">
        <v>6.4009679776047144E-4</v>
      </c>
    </row>
    <row r="17140" spans="1:7" x14ac:dyDescent="0.3">
      <c r="A17140">
        <v>969603</v>
      </c>
      <c r="B17140" t="s">
        <v>20</v>
      </c>
      <c r="C17140" t="s">
        <v>23</v>
      </c>
      <c r="D17140" t="s">
        <v>34</v>
      </c>
      <c r="E17140" t="s">
        <v>52</v>
      </c>
      <c r="F17140" t="str">
        <f t="shared" si="267"/>
        <v>969603OTCWeb</v>
      </c>
      <c r="G17140">
        <v>1.1292171778213211E-2</v>
      </c>
    </row>
    <row r="17141" spans="1:7" x14ac:dyDescent="0.3">
      <c r="A17141">
        <v>970044</v>
      </c>
      <c r="B17141" t="s">
        <v>20</v>
      </c>
      <c r="C17141" t="s">
        <v>23</v>
      </c>
      <c r="D17141" t="s">
        <v>22</v>
      </c>
      <c r="E17141" t="s">
        <v>22</v>
      </c>
      <c r="F17141" t="str">
        <f t="shared" si="267"/>
        <v>970044OTCSFDC</v>
      </c>
      <c r="G17141">
        <v>6.3926463088157017E-7</v>
      </c>
    </row>
    <row r="17142" spans="1:7" x14ac:dyDescent="0.3">
      <c r="A17142">
        <v>971274</v>
      </c>
      <c r="B17142" t="s">
        <v>20</v>
      </c>
      <c r="C17142" t="s">
        <v>23</v>
      </c>
      <c r="D17142" t="s">
        <v>22</v>
      </c>
      <c r="E17142" t="s">
        <v>22</v>
      </c>
      <c r="F17142" t="str">
        <f t="shared" si="267"/>
        <v>971274OTCSFDC</v>
      </c>
      <c r="G17142">
        <v>6.3926463088157025E-5</v>
      </c>
    </row>
    <row r="17143" spans="1:7" x14ac:dyDescent="0.3">
      <c r="A17143">
        <v>971436</v>
      </c>
      <c r="B17143" t="s">
        <v>20</v>
      </c>
      <c r="C17143" t="s">
        <v>23</v>
      </c>
      <c r="D17143" t="s">
        <v>22</v>
      </c>
      <c r="E17143" t="s">
        <v>22</v>
      </c>
      <c r="F17143" t="str">
        <f t="shared" si="267"/>
        <v>971436OTCSFDC</v>
      </c>
      <c r="G17143">
        <v>2.9022614242023287E-5</v>
      </c>
    </row>
    <row r="17144" spans="1:7" x14ac:dyDescent="0.3">
      <c r="A17144">
        <v>971436</v>
      </c>
      <c r="B17144" t="s">
        <v>20</v>
      </c>
      <c r="C17144" t="s">
        <v>23</v>
      </c>
      <c r="D17144" t="s">
        <v>34</v>
      </c>
      <c r="E17144" t="s">
        <v>52</v>
      </c>
      <c r="F17144" t="str">
        <f t="shared" si="267"/>
        <v>971436OTCWeb</v>
      </c>
      <c r="G17144">
        <v>2.2551933591982855E-4</v>
      </c>
    </row>
    <row r="17145" spans="1:7" x14ac:dyDescent="0.3">
      <c r="A17145">
        <v>971461</v>
      </c>
      <c r="B17145" t="s">
        <v>20</v>
      </c>
      <c r="C17145" t="s">
        <v>23</v>
      </c>
      <c r="D17145" t="s">
        <v>22</v>
      </c>
      <c r="E17145" t="s">
        <v>22</v>
      </c>
      <c r="F17145" t="str">
        <f t="shared" si="267"/>
        <v>971461OTCSFDC</v>
      </c>
      <c r="G17145">
        <v>1.2785292617631403E-6</v>
      </c>
    </row>
    <row r="17146" spans="1:7" x14ac:dyDescent="0.3">
      <c r="A17146">
        <v>971628</v>
      </c>
      <c r="B17146" t="s">
        <v>20</v>
      </c>
      <c r="C17146" t="s">
        <v>23</v>
      </c>
      <c r="D17146" t="s">
        <v>22</v>
      </c>
      <c r="E17146" t="s">
        <v>22</v>
      </c>
      <c r="F17146" t="str">
        <f t="shared" si="267"/>
        <v>971628OTCSFDC</v>
      </c>
      <c r="G17146">
        <v>4.3469994899946778E-6</v>
      </c>
    </row>
    <row r="17147" spans="1:7" x14ac:dyDescent="0.3">
      <c r="A17147">
        <v>971727</v>
      </c>
      <c r="B17147" t="s">
        <v>20</v>
      </c>
      <c r="C17147" t="s">
        <v>23</v>
      </c>
      <c r="D17147" t="s">
        <v>22</v>
      </c>
      <c r="E17147" t="s">
        <v>22</v>
      </c>
      <c r="F17147" t="str">
        <f t="shared" si="267"/>
        <v>971727OTCSFDC</v>
      </c>
      <c r="G17147">
        <v>2.358886487952994E-4</v>
      </c>
    </row>
    <row r="17148" spans="1:7" x14ac:dyDescent="0.3">
      <c r="A17148">
        <v>971765</v>
      </c>
      <c r="B17148" t="s">
        <v>20</v>
      </c>
      <c r="C17148" t="s">
        <v>23</v>
      </c>
      <c r="D17148" t="s">
        <v>22</v>
      </c>
      <c r="E17148" t="s">
        <v>22</v>
      </c>
      <c r="F17148" t="str">
        <f t="shared" si="267"/>
        <v>971765OTCSFDC</v>
      </c>
      <c r="G17148">
        <v>6.5204992349920162E-6</v>
      </c>
    </row>
    <row r="17149" spans="1:7" x14ac:dyDescent="0.3">
      <c r="A17149">
        <v>971772</v>
      </c>
      <c r="B17149" t="s">
        <v>20</v>
      </c>
      <c r="C17149" t="s">
        <v>23</v>
      </c>
      <c r="D17149" t="s">
        <v>22</v>
      </c>
      <c r="E17149" t="s">
        <v>22</v>
      </c>
      <c r="F17149" t="str">
        <f t="shared" si="267"/>
        <v>971772OTCSFDC</v>
      </c>
      <c r="G17149">
        <v>1.4447380657923487E-5</v>
      </c>
    </row>
    <row r="17150" spans="1:7" x14ac:dyDescent="0.3">
      <c r="A17150">
        <v>972028</v>
      </c>
      <c r="B17150" t="s">
        <v>20</v>
      </c>
      <c r="C17150" t="s">
        <v>23</v>
      </c>
      <c r="D17150" t="s">
        <v>22</v>
      </c>
      <c r="E17150" t="s">
        <v>22</v>
      </c>
      <c r="F17150" t="str">
        <f t="shared" si="267"/>
        <v>972028OTCSFDC</v>
      </c>
      <c r="G17150">
        <v>6.6227815759330679E-5</v>
      </c>
    </row>
    <row r="17151" spans="1:7" x14ac:dyDescent="0.3">
      <c r="A17151">
        <v>972134</v>
      </c>
      <c r="B17151" t="s">
        <v>20</v>
      </c>
      <c r="C17151" t="s">
        <v>23</v>
      </c>
      <c r="D17151" t="s">
        <v>22</v>
      </c>
      <c r="E17151" t="s">
        <v>22</v>
      </c>
      <c r="F17151" t="str">
        <f t="shared" si="267"/>
        <v>972134OTCSFDC</v>
      </c>
      <c r="G17151">
        <v>4.3469994899946778E-6</v>
      </c>
    </row>
    <row r="17152" spans="1:7" x14ac:dyDescent="0.3">
      <c r="A17152">
        <v>972163</v>
      </c>
      <c r="B17152" t="s">
        <v>20</v>
      </c>
      <c r="C17152" t="s">
        <v>23</v>
      </c>
      <c r="D17152" t="s">
        <v>34</v>
      </c>
      <c r="E17152" t="s">
        <v>52</v>
      </c>
      <c r="F17152" t="str">
        <f t="shared" si="267"/>
        <v>972163OTCWeb</v>
      </c>
      <c r="G17152">
        <v>7.5893333405355472E-4</v>
      </c>
    </row>
    <row r="17153" spans="1:7" x14ac:dyDescent="0.3">
      <c r="A17153">
        <v>972180</v>
      </c>
      <c r="B17153" t="s">
        <v>20</v>
      </c>
      <c r="C17153" t="s">
        <v>23</v>
      </c>
      <c r="D17153" t="s">
        <v>22</v>
      </c>
      <c r="E17153" t="s">
        <v>22</v>
      </c>
      <c r="F17153" t="str">
        <f t="shared" si="267"/>
        <v>972180OTCSFDC</v>
      </c>
      <c r="G17153">
        <v>3.7077348591131073E-6</v>
      </c>
    </row>
    <row r="17154" spans="1:7" x14ac:dyDescent="0.3">
      <c r="A17154">
        <v>972370</v>
      </c>
      <c r="B17154" t="s">
        <v>20</v>
      </c>
      <c r="C17154" t="s">
        <v>23</v>
      </c>
      <c r="D17154" t="s">
        <v>22</v>
      </c>
      <c r="E17154" t="s">
        <v>22</v>
      </c>
      <c r="F17154" t="str">
        <f t="shared" si="267"/>
        <v>972370OTCSFDC</v>
      </c>
      <c r="G17154">
        <v>5.8173081410222891E-4</v>
      </c>
    </row>
    <row r="17155" spans="1:7" x14ac:dyDescent="0.3">
      <c r="A17155">
        <v>973643</v>
      </c>
      <c r="B17155" t="s">
        <v>20</v>
      </c>
      <c r="C17155" t="s">
        <v>23</v>
      </c>
      <c r="D17155" t="s">
        <v>34</v>
      </c>
      <c r="E17155" t="s">
        <v>52</v>
      </c>
      <c r="F17155" t="str">
        <f t="shared" ref="F17155:F17213" si="268">A17155&amp;C17155&amp;E17155</f>
        <v>973643OTCWeb</v>
      </c>
      <c r="G17155">
        <v>1.0803321481189391E-5</v>
      </c>
    </row>
    <row r="17156" spans="1:7" x14ac:dyDescent="0.3">
      <c r="A17156">
        <v>973650</v>
      </c>
      <c r="B17156" t="s">
        <v>20</v>
      </c>
      <c r="C17156" t="s">
        <v>23</v>
      </c>
      <c r="D17156" t="s">
        <v>34</v>
      </c>
      <c r="E17156" t="s">
        <v>52</v>
      </c>
      <c r="F17156" t="str">
        <f t="shared" si="268"/>
        <v>973650OTCWeb</v>
      </c>
      <c r="G17156">
        <v>1.0128113888615054E-4</v>
      </c>
    </row>
    <row r="17157" spans="1:7" x14ac:dyDescent="0.3">
      <c r="A17157">
        <v>973741</v>
      </c>
      <c r="B17157" t="s">
        <v>20</v>
      </c>
      <c r="C17157" t="s">
        <v>23</v>
      </c>
      <c r="D17157" t="s">
        <v>17</v>
      </c>
      <c r="E17157" t="s">
        <v>17</v>
      </c>
      <c r="F17157" t="str">
        <f t="shared" si="268"/>
        <v>973741OTCEDI</v>
      </c>
      <c r="G17157">
        <v>2.1852490996398559E-4</v>
      </c>
    </row>
    <row r="17158" spans="1:7" x14ac:dyDescent="0.3">
      <c r="A17158">
        <v>973918</v>
      </c>
      <c r="B17158" t="s">
        <v>20</v>
      </c>
      <c r="C17158" t="s">
        <v>23</v>
      </c>
      <c r="D17158" t="s">
        <v>34</v>
      </c>
      <c r="E17158" t="s">
        <v>52</v>
      </c>
      <c r="F17158" t="str">
        <f t="shared" si="268"/>
        <v>973918OTCWeb</v>
      </c>
      <c r="G17158">
        <v>2.0931435369804445E-4</v>
      </c>
    </row>
    <row r="17159" spans="1:7" x14ac:dyDescent="0.3">
      <c r="A17159">
        <v>974842</v>
      </c>
      <c r="B17159" t="s">
        <v>20</v>
      </c>
      <c r="C17159" t="s">
        <v>23</v>
      </c>
      <c r="D17159" t="s">
        <v>22</v>
      </c>
      <c r="E17159" t="s">
        <v>22</v>
      </c>
      <c r="F17159" t="str">
        <f t="shared" si="268"/>
        <v>974842OTCSFDC</v>
      </c>
      <c r="G17159">
        <v>9.8191047303409191E-5</v>
      </c>
    </row>
    <row r="17160" spans="1:7" x14ac:dyDescent="0.3">
      <c r="A17160">
        <v>974900</v>
      </c>
      <c r="B17160" t="s">
        <v>20</v>
      </c>
      <c r="C17160" t="s">
        <v>23</v>
      </c>
      <c r="D17160" t="s">
        <v>22</v>
      </c>
      <c r="E17160" t="s">
        <v>22</v>
      </c>
      <c r="F17160" t="str">
        <f t="shared" si="268"/>
        <v>974900OTCSFDC</v>
      </c>
      <c r="G17160">
        <v>3.5798819329367934E-6</v>
      </c>
    </row>
    <row r="17161" spans="1:7" x14ac:dyDescent="0.3">
      <c r="A17161">
        <v>974906</v>
      </c>
      <c r="B17161" t="s">
        <v>20</v>
      </c>
      <c r="C17161" t="s">
        <v>23</v>
      </c>
      <c r="D17161" t="s">
        <v>22</v>
      </c>
      <c r="E17161" t="s">
        <v>22</v>
      </c>
      <c r="F17161" t="str">
        <f t="shared" si="268"/>
        <v>974906OTCSFDC</v>
      </c>
      <c r="G17161">
        <v>1.6365174550568196E-5</v>
      </c>
    </row>
    <row r="17162" spans="1:7" x14ac:dyDescent="0.3">
      <c r="A17162">
        <v>975693</v>
      </c>
      <c r="B17162" t="s">
        <v>20</v>
      </c>
      <c r="C17162" t="s">
        <v>23</v>
      </c>
      <c r="D17162" t="s">
        <v>17</v>
      </c>
      <c r="E17162" t="s">
        <v>17</v>
      </c>
      <c r="F17162" t="str">
        <f t="shared" si="268"/>
        <v>975693OTCEDI</v>
      </c>
      <c r="G17162">
        <v>3.160639255702281E-4</v>
      </c>
    </row>
    <row r="17163" spans="1:7" x14ac:dyDescent="0.3">
      <c r="A17163">
        <v>975801</v>
      </c>
      <c r="B17163" t="s">
        <v>20</v>
      </c>
      <c r="C17163" t="s">
        <v>23</v>
      </c>
      <c r="D17163" t="s">
        <v>22</v>
      </c>
      <c r="E17163" t="s">
        <v>22</v>
      </c>
      <c r="F17163" t="str">
        <f t="shared" si="268"/>
        <v>975801OTCSFDC</v>
      </c>
      <c r="G17163">
        <v>5.36982289940519E-6</v>
      </c>
    </row>
    <row r="17164" spans="1:7" x14ac:dyDescent="0.3">
      <c r="A17164">
        <v>975803</v>
      </c>
      <c r="B17164" t="s">
        <v>20</v>
      </c>
      <c r="C17164" t="s">
        <v>23</v>
      </c>
      <c r="D17164" t="s">
        <v>17</v>
      </c>
      <c r="E17164" t="s">
        <v>17</v>
      </c>
      <c r="F17164" t="str">
        <f t="shared" si="268"/>
        <v>975803OTCEDI</v>
      </c>
      <c r="G17164">
        <v>1.3130252100840337E-5</v>
      </c>
    </row>
    <row r="17165" spans="1:7" x14ac:dyDescent="0.3">
      <c r="A17165">
        <v>975835</v>
      </c>
      <c r="B17165" t="s">
        <v>20</v>
      </c>
      <c r="C17165" t="s">
        <v>23</v>
      </c>
      <c r="D17165" t="s">
        <v>17</v>
      </c>
      <c r="E17165" t="s">
        <v>17</v>
      </c>
      <c r="F17165" t="str">
        <f t="shared" si="268"/>
        <v>975835OTCEDI</v>
      </c>
      <c r="G17165">
        <v>5.5334633853541414E-5</v>
      </c>
    </row>
    <row r="17166" spans="1:7" x14ac:dyDescent="0.3">
      <c r="A17166">
        <v>975994</v>
      </c>
      <c r="B17166" t="s">
        <v>20</v>
      </c>
      <c r="C17166" t="s">
        <v>23</v>
      </c>
      <c r="D17166" t="s">
        <v>22</v>
      </c>
      <c r="E17166" t="s">
        <v>22</v>
      </c>
      <c r="F17166" t="str">
        <f t="shared" si="268"/>
        <v>975994OTCSFDC</v>
      </c>
      <c r="G17166">
        <v>2.5570585235262807E-6</v>
      </c>
    </row>
    <row r="17167" spans="1:7" x14ac:dyDescent="0.3">
      <c r="A17167">
        <v>976129</v>
      </c>
      <c r="B17167" t="s">
        <v>20</v>
      </c>
      <c r="C17167" t="s">
        <v>23</v>
      </c>
      <c r="D17167" t="s">
        <v>22</v>
      </c>
      <c r="E17167" t="s">
        <v>22</v>
      </c>
      <c r="F17167" t="str">
        <f t="shared" si="268"/>
        <v>976129OTCSFDC</v>
      </c>
      <c r="G17167">
        <v>1.9433644778799734E-5</v>
      </c>
    </row>
    <row r="17168" spans="1:7" x14ac:dyDescent="0.3">
      <c r="A17168">
        <v>976616</v>
      </c>
      <c r="B17168" t="s">
        <v>20</v>
      </c>
      <c r="C17168" t="s">
        <v>23</v>
      </c>
      <c r="D17168" t="s">
        <v>22</v>
      </c>
      <c r="E17168" t="s">
        <v>22</v>
      </c>
      <c r="F17168" t="str">
        <f t="shared" si="268"/>
        <v>976616OTCSFDC</v>
      </c>
      <c r="G17168">
        <v>4.3469994899946778E-6</v>
      </c>
    </row>
    <row r="17169" spans="1:7" x14ac:dyDescent="0.3">
      <c r="A17169">
        <v>976641</v>
      </c>
      <c r="B17169" t="s">
        <v>20</v>
      </c>
      <c r="C17169" t="s">
        <v>23</v>
      </c>
      <c r="D17169" t="s">
        <v>34</v>
      </c>
      <c r="E17169" t="s">
        <v>52</v>
      </c>
      <c r="F17169" t="str">
        <f t="shared" si="268"/>
        <v>976641OTCWeb</v>
      </c>
      <c r="G17169">
        <v>2.1606642962378783E-5</v>
      </c>
    </row>
    <row r="17170" spans="1:7" x14ac:dyDescent="0.3">
      <c r="A17170">
        <v>976713</v>
      </c>
      <c r="B17170" t="s">
        <v>20</v>
      </c>
      <c r="C17170" t="s">
        <v>23</v>
      </c>
      <c r="D17170" t="s">
        <v>24</v>
      </c>
      <c r="E17170" t="s">
        <v>50</v>
      </c>
      <c r="F17170" t="str">
        <f t="shared" si="268"/>
        <v>976713OTCOthers</v>
      </c>
      <c r="G17170">
        <v>1.0643846260284617E-4</v>
      </c>
    </row>
    <row r="17171" spans="1:7" x14ac:dyDescent="0.3">
      <c r="A17171">
        <v>976730</v>
      </c>
      <c r="B17171" t="s">
        <v>20</v>
      </c>
      <c r="C17171" t="s">
        <v>23</v>
      </c>
      <c r="D17171" t="s">
        <v>22</v>
      </c>
      <c r="E17171" t="s">
        <v>22</v>
      </c>
      <c r="F17171" t="str">
        <f t="shared" si="268"/>
        <v>976730OTCSFDC</v>
      </c>
      <c r="G17171">
        <v>4.1552201007302062E-5</v>
      </c>
    </row>
    <row r="17172" spans="1:7" x14ac:dyDescent="0.3">
      <c r="A17172">
        <v>977296</v>
      </c>
      <c r="B17172" t="s">
        <v>20</v>
      </c>
      <c r="C17172" t="s">
        <v>23</v>
      </c>
      <c r="D17172" t="s">
        <v>22</v>
      </c>
      <c r="E17172" t="s">
        <v>22</v>
      </c>
      <c r="F17172" t="str">
        <f t="shared" si="268"/>
        <v>977296OTCSFDC</v>
      </c>
      <c r="G17172">
        <v>2.5826291087615437E-5</v>
      </c>
    </row>
    <row r="17173" spans="1:7" x14ac:dyDescent="0.3">
      <c r="A17173">
        <v>977571</v>
      </c>
      <c r="B17173" t="s">
        <v>20</v>
      </c>
      <c r="C17173" t="s">
        <v>23</v>
      </c>
      <c r="D17173" t="s">
        <v>22</v>
      </c>
      <c r="E17173" t="s">
        <v>22</v>
      </c>
      <c r="F17173" t="str">
        <f t="shared" si="268"/>
        <v>977571OTCSFDC</v>
      </c>
      <c r="G17173">
        <v>3.3241760805841648E-5</v>
      </c>
    </row>
    <row r="17174" spans="1:7" x14ac:dyDescent="0.3">
      <c r="A17174">
        <v>977574</v>
      </c>
      <c r="B17174" t="s">
        <v>20</v>
      </c>
      <c r="C17174" t="s">
        <v>23</v>
      </c>
      <c r="D17174" t="s">
        <v>22</v>
      </c>
      <c r="E17174" t="s">
        <v>22</v>
      </c>
      <c r="F17174" t="str">
        <f t="shared" si="268"/>
        <v>977574OTCSFDC</v>
      </c>
      <c r="G17174">
        <v>3.8355877852894212E-6</v>
      </c>
    </row>
    <row r="17175" spans="1:7" x14ac:dyDescent="0.3">
      <c r="A17175">
        <v>977723</v>
      </c>
      <c r="B17175" t="s">
        <v>20</v>
      </c>
      <c r="C17175" t="s">
        <v>23</v>
      </c>
      <c r="D17175" t="s">
        <v>17</v>
      </c>
      <c r="E17175" t="s">
        <v>17</v>
      </c>
      <c r="F17175" t="str">
        <f t="shared" si="268"/>
        <v>977723OTCEDI</v>
      </c>
      <c r="G17175">
        <v>1.2473739495798318E-4</v>
      </c>
    </row>
    <row r="17176" spans="1:7" x14ac:dyDescent="0.3">
      <c r="A17176">
        <v>977723</v>
      </c>
      <c r="B17176" t="s">
        <v>20</v>
      </c>
      <c r="C17176" t="s">
        <v>23</v>
      </c>
      <c r="D17176" t="s">
        <v>22</v>
      </c>
      <c r="E17176" t="s">
        <v>22</v>
      </c>
      <c r="F17176" t="str">
        <f t="shared" si="268"/>
        <v>977723OTCSFDC</v>
      </c>
      <c r="G17176">
        <v>5.36982289940519E-6</v>
      </c>
    </row>
    <row r="17177" spans="1:7" x14ac:dyDescent="0.3">
      <c r="A17177">
        <v>978689</v>
      </c>
      <c r="B17177" t="s">
        <v>20</v>
      </c>
      <c r="C17177" t="s">
        <v>23</v>
      </c>
      <c r="D17177" t="s">
        <v>22</v>
      </c>
      <c r="E17177" t="s">
        <v>22</v>
      </c>
      <c r="F17177" t="str">
        <f t="shared" si="268"/>
        <v>978689OTCSFDC</v>
      </c>
      <c r="G17177">
        <v>3.4903848846133731E-5</v>
      </c>
    </row>
    <row r="17178" spans="1:7" x14ac:dyDescent="0.3">
      <c r="A17178">
        <v>979100</v>
      </c>
      <c r="B17178" t="s">
        <v>20</v>
      </c>
      <c r="C17178" t="s">
        <v>23</v>
      </c>
      <c r="D17178" t="s">
        <v>24</v>
      </c>
      <c r="E17178" t="s">
        <v>50</v>
      </c>
      <c r="F17178" t="str">
        <f t="shared" si="268"/>
        <v>979100OTCOthers</v>
      </c>
      <c r="G17178">
        <v>3.1931538780853851E-4</v>
      </c>
    </row>
    <row r="17179" spans="1:7" x14ac:dyDescent="0.3">
      <c r="A17179">
        <v>979100</v>
      </c>
      <c r="B17179" t="s">
        <v>20</v>
      </c>
      <c r="C17179" t="s">
        <v>23</v>
      </c>
      <c r="D17179" t="s">
        <v>22</v>
      </c>
      <c r="E17179" t="s">
        <v>22</v>
      </c>
      <c r="F17179" t="str">
        <f t="shared" si="268"/>
        <v>979100OTCSFDC</v>
      </c>
      <c r="G17179">
        <v>2.3141379637912842E-4</v>
      </c>
    </row>
    <row r="17180" spans="1:7" x14ac:dyDescent="0.3">
      <c r="A17180">
        <v>979253</v>
      </c>
      <c r="B17180" t="s">
        <v>20</v>
      </c>
      <c r="C17180" t="s">
        <v>23</v>
      </c>
      <c r="D17180" t="s">
        <v>22</v>
      </c>
      <c r="E17180" t="s">
        <v>22</v>
      </c>
      <c r="F17180" t="str">
        <f t="shared" si="268"/>
        <v>979253OTCSFDC</v>
      </c>
      <c r="G17180">
        <v>9.3971900739590823E-5</v>
      </c>
    </row>
    <row r="17181" spans="1:7" x14ac:dyDescent="0.3">
      <c r="A17181">
        <v>979418</v>
      </c>
      <c r="B17181" t="s">
        <v>20</v>
      </c>
      <c r="C17181" t="s">
        <v>23</v>
      </c>
      <c r="D17181" t="s">
        <v>17</v>
      </c>
      <c r="E17181" t="s">
        <v>17</v>
      </c>
      <c r="F17181" t="str">
        <f t="shared" si="268"/>
        <v>979418OTCEDI</v>
      </c>
      <c r="G17181">
        <v>1.0129051620648259E-4</v>
      </c>
    </row>
    <row r="17182" spans="1:7" x14ac:dyDescent="0.3">
      <c r="A17182">
        <v>979668</v>
      </c>
      <c r="B17182" t="s">
        <v>28</v>
      </c>
      <c r="C17182" t="s">
        <v>23</v>
      </c>
      <c r="D17182" t="s">
        <v>22</v>
      </c>
      <c r="E17182" t="s">
        <v>47</v>
      </c>
      <c r="F17182" t="str">
        <f t="shared" si="268"/>
        <v>979668OTCDistributor SFDC</v>
      </c>
      <c r="G17182">
        <v>2.1946765924573354E-5</v>
      </c>
    </row>
    <row r="17183" spans="1:7" x14ac:dyDescent="0.3">
      <c r="A17183">
        <v>979684</v>
      </c>
      <c r="B17183" t="s">
        <v>20</v>
      </c>
      <c r="C17183" t="s">
        <v>23</v>
      </c>
      <c r="D17183" t="s">
        <v>22</v>
      </c>
      <c r="E17183" t="s">
        <v>22</v>
      </c>
      <c r="F17183" t="str">
        <f t="shared" si="268"/>
        <v>979684OTCSFDC</v>
      </c>
      <c r="G17183">
        <v>5.6459852199460285E-4</v>
      </c>
    </row>
    <row r="17184" spans="1:7" x14ac:dyDescent="0.3">
      <c r="A17184">
        <v>979689</v>
      </c>
      <c r="B17184" t="s">
        <v>20</v>
      </c>
      <c r="C17184" t="s">
        <v>23</v>
      </c>
      <c r="D17184" t="s">
        <v>22</v>
      </c>
      <c r="E17184" t="s">
        <v>22</v>
      </c>
      <c r="F17184" t="str">
        <f t="shared" si="268"/>
        <v>979689OTCSFDC</v>
      </c>
      <c r="G17184">
        <v>6.175296334315968E-5</v>
      </c>
    </row>
    <row r="17185" spans="1:7" x14ac:dyDescent="0.3">
      <c r="A17185">
        <v>979697</v>
      </c>
      <c r="B17185" t="s">
        <v>20</v>
      </c>
      <c r="C17185" t="s">
        <v>23</v>
      </c>
      <c r="D17185" t="s">
        <v>22</v>
      </c>
      <c r="E17185" t="s">
        <v>22</v>
      </c>
      <c r="F17185" t="str">
        <f t="shared" si="268"/>
        <v>979697OTCSFDC</v>
      </c>
      <c r="G17185">
        <v>1.2018175060573519E-5</v>
      </c>
    </row>
    <row r="17186" spans="1:7" x14ac:dyDescent="0.3">
      <c r="A17186">
        <v>979890</v>
      </c>
      <c r="B17186" t="s">
        <v>20</v>
      </c>
      <c r="C17186" t="s">
        <v>23</v>
      </c>
      <c r="D17186" t="s">
        <v>17</v>
      </c>
      <c r="E17186" t="s">
        <v>17</v>
      </c>
      <c r="F17186" t="str">
        <f t="shared" si="268"/>
        <v>979890OTCEDI</v>
      </c>
      <c r="G17186">
        <v>2.5969762905162065E-3</v>
      </c>
    </row>
    <row r="17187" spans="1:7" x14ac:dyDescent="0.3">
      <c r="A17187">
        <v>979890</v>
      </c>
      <c r="B17187" t="s">
        <v>20</v>
      </c>
      <c r="C17187" t="s">
        <v>23</v>
      </c>
      <c r="D17187" t="s">
        <v>24</v>
      </c>
      <c r="E17187" t="s">
        <v>50</v>
      </c>
      <c r="F17187" t="str">
        <f t="shared" si="268"/>
        <v>979890OTCOthers</v>
      </c>
      <c r="G17187">
        <v>2.3416461772626156E-4</v>
      </c>
    </row>
    <row r="17188" spans="1:7" x14ac:dyDescent="0.3">
      <c r="A17188">
        <v>979890</v>
      </c>
      <c r="B17188" t="s">
        <v>20</v>
      </c>
      <c r="C17188" t="s">
        <v>23</v>
      </c>
      <c r="D17188" t="s">
        <v>34</v>
      </c>
      <c r="E17188" t="s">
        <v>52</v>
      </c>
      <c r="F17188" t="str">
        <f t="shared" si="268"/>
        <v>979890OTCWeb</v>
      </c>
      <c r="G17188">
        <v>5.2666192220798282E-4</v>
      </c>
    </row>
    <row r="17189" spans="1:7" x14ac:dyDescent="0.3">
      <c r="A17189">
        <v>980313</v>
      </c>
      <c r="B17189" t="s">
        <v>20</v>
      </c>
      <c r="C17189" t="s">
        <v>23</v>
      </c>
      <c r="D17189" t="s">
        <v>24</v>
      </c>
      <c r="E17189" t="s">
        <v>50</v>
      </c>
      <c r="F17189" t="str">
        <f t="shared" si="268"/>
        <v>980313OTCOthers</v>
      </c>
      <c r="G17189">
        <v>2.4480846398654618E-4</v>
      </c>
    </row>
    <row r="17190" spans="1:7" x14ac:dyDescent="0.3">
      <c r="A17190">
        <v>980313</v>
      </c>
      <c r="B17190" t="s">
        <v>20</v>
      </c>
      <c r="C17190" t="s">
        <v>23</v>
      </c>
      <c r="D17190" t="s">
        <v>22</v>
      </c>
      <c r="E17190" t="s">
        <v>22</v>
      </c>
      <c r="F17190" t="str">
        <f t="shared" si="268"/>
        <v>980313OTCSFDC</v>
      </c>
      <c r="G17190">
        <v>1.3718618978718496E-4</v>
      </c>
    </row>
    <row r="17191" spans="1:7" x14ac:dyDescent="0.3">
      <c r="A17191">
        <v>980435</v>
      </c>
      <c r="B17191" t="s">
        <v>20</v>
      </c>
      <c r="C17191" t="s">
        <v>23</v>
      </c>
      <c r="D17191" t="s">
        <v>22</v>
      </c>
      <c r="E17191" t="s">
        <v>22</v>
      </c>
      <c r="F17191" t="str">
        <f t="shared" si="268"/>
        <v>980435OTCSFDC</v>
      </c>
      <c r="G17191">
        <v>2.5570585235262807E-6</v>
      </c>
    </row>
    <row r="17192" spans="1:7" x14ac:dyDescent="0.3">
      <c r="A17192">
        <v>980463</v>
      </c>
      <c r="B17192" t="s">
        <v>20</v>
      </c>
      <c r="C17192" t="s">
        <v>23</v>
      </c>
      <c r="D17192" t="s">
        <v>22</v>
      </c>
      <c r="E17192" t="s">
        <v>22</v>
      </c>
      <c r="F17192" t="str">
        <f t="shared" si="268"/>
        <v>980463OTCSFDC</v>
      </c>
      <c r="G17192">
        <v>1.2785292617631403E-6</v>
      </c>
    </row>
    <row r="17193" spans="1:7" x14ac:dyDescent="0.3">
      <c r="A17193">
        <v>980507</v>
      </c>
      <c r="B17193" t="s">
        <v>20</v>
      </c>
      <c r="C17193" t="s">
        <v>23</v>
      </c>
      <c r="D17193" t="s">
        <v>17</v>
      </c>
      <c r="E17193" t="s">
        <v>17</v>
      </c>
      <c r="F17193" t="str">
        <f t="shared" si="268"/>
        <v>980507OTCEDI</v>
      </c>
      <c r="G17193">
        <v>2.4009603841536616E-4</v>
      </c>
    </row>
    <row r="17194" spans="1:7" x14ac:dyDescent="0.3">
      <c r="A17194">
        <v>980595</v>
      </c>
      <c r="B17194" t="s">
        <v>20</v>
      </c>
      <c r="C17194" t="s">
        <v>23</v>
      </c>
      <c r="D17194" t="s">
        <v>17</v>
      </c>
      <c r="E17194" t="s">
        <v>17</v>
      </c>
      <c r="F17194" t="str">
        <f t="shared" si="268"/>
        <v>980595OTCEDI</v>
      </c>
      <c r="G17194">
        <v>3.9296968787515008E-4</v>
      </c>
    </row>
    <row r="17195" spans="1:7" x14ac:dyDescent="0.3">
      <c r="A17195">
        <v>980726</v>
      </c>
      <c r="B17195" t="s">
        <v>20</v>
      </c>
      <c r="C17195" t="s">
        <v>23</v>
      </c>
      <c r="D17195" t="s">
        <v>34</v>
      </c>
      <c r="E17195" t="s">
        <v>52</v>
      </c>
      <c r="F17195" t="str">
        <f t="shared" si="268"/>
        <v>980726OTCWeb</v>
      </c>
      <c r="G17195">
        <v>1.5259691592180017E-4</v>
      </c>
    </row>
    <row r="17196" spans="1:7" x14ac:dyDescent="0.3">
      <c r="A17196">
        <v>980841</v>
      </c>
      <c r="B17196" t="s">
        <v>20</v>
      </c>
      <c r="C17196" t="s">
        <v>23</v>
      </c>
      <c r="D17196" t="s">
        <v>22</v>
      </c>
      <c r="E17196" t="s">
        <v>22</v>
      </c>
      <c r="F17196" t="str">
        <f t="shared" si="268"/>
        <v>980841OTCSFDC</v>
      </c>
      <c r="G17196">
        <v>4.5132082940238859E-5</v>
      </c>
    </row>
    <row r="17197" spans="1:7" x14ac:dyDescent="0.3">
      <c r="A17197">
        <v>980926</v>
      </c>
      <c r="B17197" t="s">
        <v>20</v>
      </c>
      <c r="C17197" t="s">
        <v>23</v>
      </c>
      <c r="D17197" t="s">
        <v>22</v>
      </c>
      <c r="E17197" t="s">
        <v>22</v>
      </c>
      <c r="F17197" t="str">
        <f t="shared" si="268"/>
        <v>980926OTCSFDC</v>
      </c>
      <c r="G17197">
        <v>1.4830939436452429E-5</v>
      </c>
    </row>
    <row r="17198" spans="1:7" x14ac:dyDescent="0.3">
      <c r="A17198">
        <v>981150</v>
      </c>
      <c r="B17198" t="s">
        <v>20</v>
      </c>
      <c r="C17198" t="s">
        <v>23</v>
      </c>
      <c r="D17198" t="s">
        <v>22</v>
      </c>
      <c r="E17198" t="s">
        <v>22</v>
      </c>
      <c r="F17198" t="str">
        <f>A17198&amp;C17198&amp;E17198</f>
        <v>981150OTCSFDC</v>
      </c>
      <c r="G17198">
        <v>6.4693580645214905E-5</v>
      </c>
    </row>
    <row r="17199" spans="1:7" x14ac:dyDescent="0.3">
      <c r="A17199">
        <v>981292</v>
      </c>
      <c r="B17199" t="s">
        <v>20</v>
      </c>
      <c r="C17199" t="s">
        <v>23</v>
      </c>
      <c r="D17199" t="s">
        <v>24</v>
      </c>
      <c r="E17199" t="s">
        <v>50</v>
      </c>
      <c r="F17199" t="str">
        <f t="shared" si="268"/>
        <v>981292OTCOthers</v>
      </c>
      <c r="G17199">
        <v>1.0643846260284617E-4</v>
      </c>
    </row>
    <row r="17200" spans="1:7" x14ac:dyDescent="0.3">
      <c r="A17200">
        <v>981292</v>
      </c>
      <c r="B17200" t="s">
        <v>20</v>
      </c>
      <c r="C17200" t="s">
        <v>23</v>
      </c>
      <c r="D17200" t="s">
        <v>22</v>
      </c>
      <c r="E17200" t="s">
        <v>22</v>
      </c>
      <c r="F17200" t="str">
        <f t="shared" si="268"/>
        <v>981292OTCSFDC</v>
      </c>
      <c r="G17200">
        <v>3.5798819329367934E-6</v>
      </c>
    </row>
    <row r="17201" spans="1:7" x14ac:dyDescent="0.3">
      <c r="A17201">
        <v>981321</v>
      </c>
      <c r="B17201" t="s">
        <v>20</v>
      </c>
      <c r="C17201" t="s">
        <v>23</v>
      </c>
      <c r="D17201" t="s">
        <v>22</v>
      </c>
      <c r="E17201" t="s">
        <v>22</v>
      </c>
      <c r="F17201" t="str">
        <f t="shared" si="268"/>
        <v>981321OTCSFDC</v>
      </c>
      <c r="G17201">
        <v>1.2785292617631403E-6</v>
      </c>
    </row>
    <row r="17202" spans="1:7" x14ac:dyDescent="0.3">
      <c r="A17202">
        <v>981321</v>
      </c>
      <c r="B17202" t="s">
        <v>20</v>
      </c>
      <c r="C17202" t="s">
        <v>23</v>
      </c>
      <c r="D17202" t="s">
        <v>34</v>
      </c>
      <c r="E17202" t="s">
        <v>52</v>
      </c>
      <c r="F17202" t="str">
        <f t="shared" si="268"/>
        <v>981321OTCWeb</v>
      </c>
      <c r="G17202">
        <v>1.1073404518219127E-4</v>
      </c>
    </row>
    <row r="17203" spans="1:7" x14ac:dyDescent="0.3">
      <c r="A17203">
        <v>981349</v>
      </c>
      <c r="B17203" t="s">
        <v>20</v>
      </c>
      <c r="C17203" t="s">
        <v>23</v>
      </c>
      <c r="D17203" t="s">
        <v>17</v>
      </c>
      <c r="E17203" t="s">
        <v>17</v>
      </c>
      <c r="F17203" t="str">
        <f t="shared" si="268"/>
        <v>981349OTCEDI</v>
      </c>
      <c r="G17203">
        <v>9.941476590636255E-5</v>
      </c>
    </row>
    <row r="17204" spans="1:7" x14ac:dyDescent="0.3">
      <c r="A17204">
        <v>981561</v>
      </c>
      <c r="B17204" t="s">
        <v>20</v>
      </c>
      <c r="C17204" t="s">
        <v>23</v>
      </c>
      <c r="D17204" t="s">
        <v>22</v>
      </c>
      <c r="E17204" t="s">
        <v>22</v>
      </c>
      <c r="F17204" t="str">
        <f t="shared" si="268"/>
        <v>981561OTCSFDC</v>
      </c>
      <c r="G17204">
        <v>1.3808116027041916E-5</v>
      </c>
    </row>
    <row r="17205" spans="1:7" x14ac:dyDescent="0.3">
      <c r="A17205">
        <v>981672</v>
      </c>
      <c r="B17205" t="s">
        <v>20</v>
      </c>
      <c r="C17205" t="s">
        <v>23</v>
      </c>
      <c r="D17205" t="s">
        <v>22</v>
      </c>
      <c r="E17205" t="s">
        <v>22</v>
      </c>
      <c r="F17205" t="str">
        <f t="shared" si="268"/>
        <v>981672OTCSFDC</v>
      </c>
      <c r="G17205">
        <v>1.8359680198918696E-4</v>
      </c>
    </row>
    <row r="17206" spans="1:7" x14ac:dyDescent="0.3">
      <c r="A17206">
        <v>981722</v>
      </c>
      <c r="B17206" t="s">
        <v>20</v>
      </c>
      <c r="C17206" t="s">
        <v>23</v>
      </c>
      <c r="D17206" t="s">
        <v>17</v>
      </c>
      <c r="E17206" t="s">
        <v>17</v>
      </c>
      <c r="F17206" t="str">
        <f t="shared" si="268"/>
        <v>981722OTCEDI</v>
      </c>
      <c r="G17206">
        <v>4.8769507803121249E-5</v>
      </c>
    </row>
    <row r="17207" spans="1:7" x14ac:dyDescent="0.3">
      <c r="A17207">
        <v>981731</v>
      </c>
      <c r="B17207" t="s">
        <v>20</v>
      </c>
      <c r="C17207" t="s">
        <v>23</v>
      </c>
      <c r="D17207" t="s">
        <v>22</v>
      </c>
      <c r="E17207" t="s">
        <v>22</v>
      </c>
      <c r="F17207" t="str">
        <f t="shared" si="268"/>
        <v>981731OTCSFDC</v>
      </c>
      <c r="G17207">
        <v>5.6766699222283438E-5</v>
      </c>
    </row>
    <row r="17208" spans="1:7" x14ac:dyDescent="0.3">
      <c r="A17208">
        <v>981867</v>
      </c>
      <c r="B17208" t="s">
        <v>20</v>
      </c>
      <c r="C17208" t="s">
        <v>23</v>
      </c>
      <c r="D17208" t="s">
        <v>22</v>
      </c>
      <c r="E17208" t="s">
        <v>22</v>
      </c>
      <c r="F17208" t="str">
        <f t="shared" si="268"/>
        <v>981867OTCSFDC</v>
      </c>
      <c r="G17208">
        <v>2.5570585235262807E-6</v>
      </c>
    </row>
    <row r="17209" spans="1:7" x14ac:dyDescent="0.3">
      <c r="A17209">
        <v>982094</v>
      </c>
      <c r="B17209" t="s">
        <v>20</v>
      </c>
      <c r="C17209" t="s">
        <v>23</v>
      </c>
      <c r="D17209" t="s">
        <v>22</v>
      </c>
      <c r="E17209" t="s">
        <v>22</v>
      </c>
      <c r="F17209" t="str">
        <f t="shared" si="268"/>
        <v>982094OTCSFDC</v>
      </c>
      <c r="G17209">
        <v>1.1660186867279841E-4</v>
      </c>
    </row>
    <row r="17210" spans="1:7" x14ac:dyDescent="0.3">
      <c r="A17210">
        <v>982094</v>
      </c>
      <c r="B17210" t="s">
        <v>20</v>
      </c>
      <c r="C17210" t="s">
        <v>23</v>
      </c>
      <c r="D17210" t="s">
        <v>34</v>
      </c>
      <c r="E17210" t="s">
        <v>52</v>
      </c>
      <c r="F17210" t="str">
        <f t="shared" si="268"/>
        <v>982094OTCWeb</v>
      </c>
      <c r="G17210">
        <v>8.1024911108920435E-5</v>
      </c>
    </row>
    <row r="17211" spans="1:7" x14ac:dyDescent="0.3">
      <c r="A17211">
        <v>982177</v>
      </c>
      <c r="B17211" t="s">
        <v>20</v>
      </c>
      <c r="C17211" t="s">
        <v>23</v>
      </c>
      <c r="D17211" t="s">
        <v>17</v>
      </c>
      <c r="E17211" t="s">
        <v>17</v>
      </c>
      <c r="F17211" t="str">
        <f t="shared" si="268"/>
        <v>982177OTCEDI</v>
      </c>
      <c r="G17211">
        <v>4.9332232893157266E-4</v>
      </c>
    </row>
    <row r="17212" spans="1:7" x14ac:dyDescent="0.3">
      <c r="A17212">
        <v>982423</v>
      </c>
      <c r="B17212" t="s">
        <v>20</v>
      </c>
      <c r="C17212" t="s">
        <v>23</v>
      </c>
      <c r="D17212" t="s">
        <v>17</v>
      </c>
      <c r="E17212" t="s">
        <v>17</v>
      </c>
      <c r="F17212" t="str">
        <f t="shared" si="268"/>
        <v>982423OTCEDI</v>
      </c>
      <c r="G17212">
        <v>2.3071728691476592E-4</v>
      </c>
    </row>
    <row r="17213" spans="1:7" x14ac:dyDescent="0.3">
      <c r="A17213">
        <v>982468</v>
      </c>
      <c r="B17213" t="s">
        <v>20</v>
      </c>
      <c r="C17213" t="s">
        <v>23</v>
      </c>
      <c r="D17213" t="s">
        <v>34</v>
      </c>
      <c r="E17213" t="s">
        <v>52</v>
      </c>
      <c r="F17213" t="str">
        <f t="shared" si="268"/>
        <v>982468OTCWeb</v>
      </c>
      <c r="G17213">
        <v>1.1343487555248861E-4</v>
      </c>
    </row>
  </sheetData>
  <autoFilter ref="A1:G17213" xr:uid="{58CD2DE1-BEE5-4588-9730-46410BAE6EF8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ivot</vt:lpstr>
      <vt:lpstr>FY23 Sales Data by Customer Num</vt:lpstr>
      <vt:lpstr>Mi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ta, David</dc:creator>
  <cp:lastModifiedBy>Hu, Felicia</cp:lastModifiedBy>
  <dcterms:created xsi:type="dcterms:W3CDTF">2023-08-14T19:50:16Z</dcterms:created>
  <dcterms:modified xsi:type="dcterms:W3CDTF">2023-08-17T21:4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